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C:\Users\abrilbe\AppData\Roaming\iManage\Work\Recent\PPL Corporation _ 2025 Rate Case Prepa (076853.0204972)\"/>
    </mc:Choice>
  </mc:AlternateContent>
  <xr:revisionPtr revIDLastSave="0" documentId="8_{939F6914-4613-473E-B1F8-1297C447E128}" xr6:coauthVersionLast="47" xr6:coauthVersionMax="47" xr10:uidLastSave="{00000000-0000-0000-0000-000000000000}"/>
  <bookViews>
    <workbookView xWindow="390" yWindow="390" windowWidth="21600" windowHeight="11295" tabRatio="879" activeTab="9" xr2:uid="{00000000-000D-0000-FFFF-FFFF00000000}"/>
  </bookViews>
  <sheets>
    <sheet name="Page 1" sheetId="10" r:id="rId1"/>
    <sheet name="Page 2" sheetId="15" r:id="rId2"/>
    <sheet name="Page 3" sheetId="16" r:id="rId3"/>
    <sheet name="CIAC ADIT based on Net balance" sheetId="1" state="hidden" r:id="rId4"/>
    <sheet name="NOL" sheetId="3" state="hidden" r:id="rId5"/>
    <sheet name="Disallowed Essex Assets" sheetId="9" state="hidden" r:id="rId6"/>
    <sheet name="Depr Rates" sheetId="6" state="hidden" r:id="rId7"/>
    <sheet name="WP Support --&gt;" sheetId="18" r:id="rId8"/>
    <sheet name="Steph" sheetId="25" state="hidden" r:id="rId9"/>
    <sheet name="1 AFUDC Equity" sheetId="21" r:id="rId10"/>
    <sheet name="2 PT Rpt72 - AFUDC-Dist" sheetId="22" r:id="rId11"/>
    <sheet name="3 EDIT Detail from TEC" sheetId="24"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____________H1">{"'Metretek HTML'!$A$7:$W$42"}</definedName>
    <definedName name="__________www1">{#N/A,#N/A,FALSE,"schA"}</definedName>
    <definedName name="_______www1">{#N/A,#N/A,FALSE,"schA"}</definedName>
    <definedName name="______H1">{"'Metretek HTML'!$A$7:$W$42"}</definedName>
    <definedName name="______www1">{#N/A,#N/A,FALSE,"schA"}</definedName>
    <definedName name="_____H1">{"'Metretek HTML'!$A$7:$W$42"}</definedName>
    <definedName name="_____ryr56565">{#N/A,#N/A,FALSE,"Monthly SAIFI";#N/A,#N/A,FALSE,"Yearly SAIFI";#N/A,#N/A,FALSE,"Monthly CAIDI";#N/A,#N/A,FALSE,"Yearly CAIDI";#N/A,#N/A,FALSE,"Monthly SAIDI";#N/A,#N/A,FALSE,"Yearly SAIDI";#N/A,#N/A,FALSE,"Monthly MAIFI";#N/A,#N/A,FALSE,"Yearly MAIFI";#N/A,#N/A,FALSE,"Monthly Cust &gt;=4 Int"}</definedName>
    <definedName name="____H1">{"'Metretek HTML'!$A$7:$W$42"}</definedName>
    <definedName name="____ryr56565">{#N/A,#N/A,FALSE,"Monthly SAIFI";#N/A,#N/A,FALSE,"Yearly SAIFI";#N/A,#N/A,FALSE,"Monthly CAIDI";#N/A,#N/A,FALSE,"Yearly CAIDI";#N/A,#N/A,FALSE,"Monthly SAIDI";#N/A,#N/A,FALSE,"Yearly SAIDI";#N/A,#N/A,FALSE,"Monthly MAIFI";#N/A,#N/A,FALSE,"Yearly MAIFI";#N/A,#N/A,FALSE,"Monthly Cust &gt;=4 Int"}</definedName>
    <definedName name="____www1">{#N/A,#N/A,FALSE,"schA"}</definedName>
    <definedName name="___H1">{"'Metretek HTML'!$A$7:$W$42"}</definedName>
    <definedName name="___ryr56565">{#N/A,#N/A,FALSE,"Monthly SAIFI";#N/A,#N/A,FALSE,"Yearly SAIFI";#N/A,#N/A,FALSE,"Monthly CAIDI";#N/A,#N/A,FALSE,"Yearly CAIDI";#N/A,#N/A,FALSE,"Monthly SAIDI";#N/A,#N/A,FALSE,"Yearly SAIDI";#N/A,#N/A,FALSE,"Monthly MAIFI";#N/A,#N/A,FALSE,"Yearly MAIFI";#N/A,#N/A,FALSE,"Monthly Cust &gt;=4 Int"}</definedName>
    <definedName name="__H1">{"'Metretek HTML'!$A$7:$W$42"}</definedName>
    <definedName name="__ryr56565">{#N/A,#N/A,FALSE,"Monthly SAIFI";#N/A,#N/A,FALSE,"Yearly SAIFI";#N/A,#N/A,FALSE,"Monthly CAIDI";#N/A,#N/A,FALSE,"Yearly CAIDI";#N/A,#N/A,FALSE,"Monthly SAIDI";#N/A,#N/A,FALSE,"Yearly SAIDI";#N/A,#N/A,FALSE,"Monthly MAIFI";#N/A,#N/A,FALSE,"Yearly MAIFI";#N/A,#N/A,FALSE,"Monthly Cust &gt;=4 Int"}</definedName>
    <definedName name="__www1">{#N/A,#N/A,FALSE,"schA"}</definedName>
    <definedName name="__www1_1">{#N/A,#N/A,FALSE,"schA"}</definedName>
    <definedName name="__www1_1_1">{#N/A,#N/A,FALSE,"schA"}</definedName>
    <definedName name="__www1_2">{#N/A,#N/A,FALSE,"schA"}</definedName>
    <definedName name="_dec2007">[0]!endro_ed1,[0]!endroed2,[0]!endroed3,[0]!endroedmonyr</definedName>
    <definedName name="_xlnm._FilterDatabase" hidden="1">'[1]BIS LIST-NTH 18'!$A$1:$H$20</definedName>
    <definedName name="_H1">{"'Metretek HTML'!$A$7:$W$42"}</definedName>
    <definedName name="_Order1">255</definedName>
    <definedName name="_Order2">255</definedName>
    <definedName name="_ryr56565">{#N/A,#N/A,FALSE,"Monthly SAIFI";#N/A,#N/A,FALSE,"Yearly SAIFI";#N/A,#N/A,FALSE,"Monthly CAIDI";#N/A,#N/A,FALSE,"Yearly CAIDI";#N/A,#N/A,FALSE,"Monthly SAIDI";#N/A,#N/A,FALSE,"Yearly SAIDI";#N/A,#N/A,FALSE,"Monthly MAIFI";#N/A,#N/A,FALSE,"Yearly MAIFI";#N/A,#N/A,FALSE,"Monthly Cust &gt;=4 Int"}</definedName>
    <definedName name="_www1">{#N/A,#N/A,FALSE,"schA"}</definedName>
    <definedName name="_www1_1">{#N/A,#N/A,FALSE,"schA"}</definedName>
    <definedName name="_www1_1_1">{#N/A,#N/A,FALSE,"schA"}</definedName>
    <definedName name="_www1_2">{#N/A,#N/A,FALSE,"schA"}</definedName>
    <definedName name="a" localSheetId="11">{"Index",#N/A,FALSE,"Index"}</definedName>
    <definedName name="a" localSheetId="8">{"Index",#N/A,FALSE,"Index"}</definedName>
    <definedName name="a">{"Index",#N/A,FALSE,"Index"}</definedName>
    <definedName name="aaaaaaaaaaaaaaa">{#N/A,#N/A,FALSE,"O&amp;M by processes";#N/A,#N/A,FALSE,"Elec Act vs Bud";#N/A,#N/A,FALSE,"G&amp;A";#N/A,#N/A,FALSE,"BGS";#N/A,#N/A,FALSE,"Res Cost"}</definedName>
    <definedName name="aaaq">{#N/A,#N/A,FALSE,"Expenditures";#N/A,#N/A,FALSE,"Property Placed In-Service";#N/A,#N/A,FALSE,"CWIP Balances"}</definedName>
    <definedName name="ab">{"'Metretek HTML'!$A$7:$W$42"}</definedName>
    <definedName name="abc">{#N/A,#N/A,FALSE,"Distribution";#N/A,#N/A,FALSE,"Transmission";#N/A,#N/A,FALSE,"Energy_Capacity";#N/A,#N/A,FALSE,"CTC";#N/A,#N/A,FALSE,"ITC"}</definedName>
    <definedName name="ac">{#N/A,#N/A,FALSE,"Monthly SAIFI";#N/A,#N/A,FALSE,"Yearly SAIFI";#N/A,#N/A,FALSE,"Monthly CAIDI";#N/A,#N/A,FALSE,"Yearly CAIDI";#N/A,#N/A,FALSE,"Monthly SAIDI";#N/A,#N/A,FALSE,"Yearly SAIDI";#N/A,#N/A,FALSE,"Monthly MAIFI";#N/A,#N/A,FALSE,"Yearly MAIFI";#N/A,#N/A,FALSE,"Monthly Cust &gt;=4 Int"}</definedName>
    <definedName name="acx">{#N/A,#N/A,FALSE,"Monthly SAIFI";#N/A,#N/A,FALSE,"Yearly SAIFI";#N/A,#N/A,FALSE,"Monthly CAIDI";#N/A,#N/A,FALSE,"Yearly CAIDI";#N/A,#N/A,FALSE,"Monthly SAIDI";#N/A,#N/A,FALSE,"Yearly SAIDI";#N/A,#N/A,FALSE,"Monthly MAIFI";#N/A,#N/A,FALSE,"Yearly MAIFI";#N/A,#N/A,FALSE,"Monthly Cust &gt;=4 Int"}</definedName>
    <definedName name="adfsadfds">{#N/A,#N/A,FALSE,"Monthly SAIFI";#N/A,#N/A,FALSE,"Yearly SAIFI";#N/A,#N/A,FALSE,"Monthly CAIDI";#N/A,#N/A,FALSE,"Yearly CAIDI";#N/A,#N/A,FALSE,"Monthly SAIDI";#N/A,#N/A,FALSE,"Yearly SAIDI";#N/A,#N/A,FALSE,"Monthly MAIFI";#N/A,#N/A,FALSE,"Yearly MAIFI";#N/A,#N/A,FALSE,"Monthly Cust &gt;=4 Int"}</definedName>
    <definedName name="aging">{#N/A,#N/A,FALSE,"Aging Summary";#N/A,#N/A,FALSE,"Ratio Analysis";#N/A,#N/A,FALSE,"Test 120 Day Accts";#N/A,#N/A,FALSE,"Tickmarks"}</definedName>
    <definedName name="agings">{#N/A,#N/A,FALSE,"Aging Summary";#N/A,#N/A,FALSE,"Ratio Analysis";#N/A,#N/A,FALSE,"Test 120 Day Accts";#N/A,#N/A,FALSE,"Tickmarks"}</definedName>
    <definedName name="AIP">{#N/A,#N/A,FALSE,"Monthly SAIFI";#N/A,#N/A,FALSE,"Yearly SAIFI";#N/A,#N/A,FALSE,"Monthly CAIDI";#N/A,#N/A,FALSE,"Yearly CAIDI";#N/A,#N/A,FALSE,"Monthly SAIDI";#N/A,#N/A,FALSE,"Yearly SAIDI";#N/A,#N/A,FALSE,"Monthly MAIFI";#N/A,#N/A,FALSE,"Yearly MAIFI";#N/A,#N/A,FALSE,"Monthly Cust &gt;=4 Int"}</definedName>
    <definedName name="Allocation" localSheetId="11">{"Index",#N/A,FALSE,"Index"}</definedName>
    <definedName name="Allocation" localSheetId="8">{"Index",#N/A,FALSE,"Index"}</definedName>
    <definedName name="Allocation">{"Index",#N/A,FALSE,"Index"}</definedName>
    <definedName name="AllTables">{9}</definedName>
    <definedName name="alsdfa">{#N/A,#N/A,FALSE,"Monthly SAIFI";#N/A,#N/A,FALSE,"Yearly SAIFI";#N/A,#N/A,FALSE,"Monthly CAIDI";#N/A,#N/A,FALSE,"Yearly CAIDI";#N/A,#N/A,FALSE,"Monthly SAIDI";#N/A,#N/A,FALSE,"Yearly SAIDI";#N/A,#N/A,FALSE,"Monthly MAIFI";#N/A,#N/A,FALSE,"Yearly MAIFI";#N/A,#N/A,FALSE,"Monthly Cust &gt;=4 Int"}</definedName>
    <definedName name="anscount">1</definedName>
    <definedName name="AS2DocOpenMode">"AS2DocumentEdit"</definedName>
    <definedName name="AS2NamedRange">5</definedName>
    <definedName name="ASD" localSheetId="11">[2]TEC!$BJ$2</definedName>
    <definedName name="ASD">[3]TEC!$BJ$2</definedName>
    <definedName name="asdf">{#N/A,#N/A,FALSE,"Monthly SAIFI";#N/A,#N/A,FALSE,"Yearly SAIFI";#N/A,#N/A,FALSE,"Monthly CAIDI";#N/A,#N/A,FALSE,"Yearly CAIDI";#N/A,#N/A,FALSE,"Monthly SAIDI";#N/A,#N/A,FALSE,"Yearly SAIDI";#N/A,#N/A,FALSE,"Monthly MAIFI";#N/A,#N/A,FALSE,"Yearly MAIFI";#N/A,#N/A,FALSE,"Monthly Cust &gt;=4 Int"}</definedName>
    <definedName name="asdfasdfasdfasdfsdfa">{#N/A,#N/A,FALSE,"Monthly SAIFI";#N/A,#N/A,FALSE,"Yearly SAIFI";#N/A,#N/A,FALSE,"Monthly CAIDI";#N/A,#N/A,FALSE,"Yearly CAIDI";#N/A,#N/A,FALSE,"Monthly SAIDI";#N/A,#N/A,FALSE,"Yearly SAIDI";#N/A,#N/A,FALSE,"Monthly MAIFI";#N/A,#N/A,FALSE,"Yearly MAIFI";#N/A,#N/A,FALSE,"Monthly Cust &gt;=4 Int"}</definedName>
    <definedName name="ashaita">{#N/A,#N/A,FALSE,"Monthly SAIFI";#N/A,#N/A,FALSE,"Yearly SAIFI";#N/A,#N/A,FALSE,"Monthly CAIDI";#N/A,#N/A,FALSE,"Yearly CAIDI";#N/A,#N/A,FALSE,"Monthly SAIDI";#N/A,#N/A,FALSE,"Yearly SAIDI";#N/A,#N/A,FALSE,"Monthly MAIFI";#N/A,#N/A,FALSE,"Yearly MAIFI";#N/A,#N/A,FALSE,"Monthly Cust &gt;=4 Int"}</definedName>
    <definedName name="assd">{#N/A,#N/A,FALSE,"Monthly SAIFI";#N/A,#N/A,FALSE,"Yearly SAIFI";#N/A,#N/A,FALSE,"Monthly CAIDI";#N/A,#N/A,FALSE,"Yearly CAIDI";#N/A,#N/A,FALSE,"Monthly SAIDI";#N/A,#N/A,FALSE,"Yearly SAIDI";#N/A,#N/A,FALSE,"Monthly MAIFI";#N/A,#N/A,FALSE,"Yearly MAIFI";#N/A,#N/A,FALSE,"Monthly Cust &gt;=4 Int"}</definedName>
    <definedName name="asss">{#N/A,#N/A,FALSE,"schA"}</definedName>
    <definedName name="Assumptions" localSheetId="11">{"Index",#N/A,FALSE,"Index"}</definedName>
    <definedName name="Assumptions" localSheetId="8">{"Index",#N/A,FALSE,"Index"}</definedName>
    <definedName name="Assumptions">{"Index",#N/A,FALSE,"Index"}</definedName>
    <definedName name="ATXQAVersion">1</definedName>
    <definedName name="az">{"'Metretek HTML'!$A$7:$W$42"}</definedName>
    <definedName name="b">{#N/A,#N/A,FALSE,"Monthly SAIFI";#N/A,#N/A,FALSE,"Yearly SAIFI";#N/A,#N/A,FALSE,"Monthly CAIDI";#N/A,#N/A,FALSE,"Yearly CAIDI";#N/A,#N/A,FALSE,"Monthly SAIDI";#N/A,#N/A,FALSE,"Yearly SAIDI";#N/A,#N/A,FALSE,"Monthly MAIFI";#N/A,#N/A,FALSE,"Yearly MAIFI";#N/A,#N/A,FALSE,"Monthly Cust &gt;=4 Int"}</definedName>
    <definedName name="bb">{#N/A,#N/A,FALSE,"schA"}</definedName>
    <definedName name="bbbb">{#N/A,#N/A,FALSE,"O&amp;M by processes";#N/A,#N/A,FALSE,"Elec Act vs Bud";#N/A,#N/A,FALSE,"G&amp;A";#N/A,#N/A,FALSE,"BGS";#N/A,#N/A,FALSE,"Res Cost"}</definedName>
    <definedName name="bbbbb">{#N/A,#N/A,FALSE,"O&amp;M by processes";#N/A,#N/A,FALSE,"Elec Act vs Bud";#N/A,#N/A,FALSE,"G&amp;A";#N/A,#N/A,FALSE,"BGS";#N/A,#N/A,FALSE,"Res Cost"}</definedName>
    <definedName name="bbbbhhh">{#N/A,#N/A,FALSE,"Month";#N/A,#N/A,FALSE,"Period";#N/A,#N/A,FALSE,"12 Month";#N/A,#N/A,FALSE,"Quarter"}</definedName>
    <definedName name="bbbnb">{#N/A,#N/A,FALSE,"schA"}</definedName>
    <definedName name="bbbnbn">{#N/A,#N/A,FALSE,"Expenditures";#N/A,#N/A,FALSE,"Property Placed In-Service";#N/A,#N/A,FALSE,"Removals";#N/A,#N/A,FALSE,"Retirements";#N/A,#N/A,FALSE,"CWIP Balances";#N/A,#N/A,FALSE,"CWIP_Expend_Ratios";#N/A,#N/A,FALSE,"CWIP_Yr_End";#N/A,#N/A,FALSE,"Nuc_Fuel";#N/A,#N/A,FALSE,"New_Gen";#N/A,#N/A,FALSE,"New_Trans";#N/A,#N/A,FALSE,"DSM";#N/A,#N/A,FALSE,"Factors"}</definedName>
    <definedName name="bbbnnn">{#N/A,#N/A,FALSE,"Expenditures";#N/A,#N/A,FALSE,"Property Placed In-Service";#N/A,#N/A,FALSE,"Removals";#N/A,#N/A,FALSE,"Retirements";#N/A,#N/A,FALSE,"CWIP Balances";#N/A,#N/A,FALSE,"CWIP_Expend_Ratios";#N/A,#N/A,FALSE,"CWIP_Yr_End";#N/A,#N/A,FALSE,"Nuc_Fuel";#N/A,#N/A,FALSE,"New_Gen";#N/A,#N/A,FALSE,"New_Trans";#N/A,#N/A,FALSE,"DSM";#N/A,#N/A,FALSE,"Factors"}</definedName>
    <definedName name="bbc">{#N/A,#N/A,FALSE,"O&amp;M by processes";#N/A,#N/A,FALSE,"Elec Act vs Bud";#N/A,#N/A,FALSE,"G&amp;A";#N/A,#N/A,FALSE,"BGS";#N/A,#N/A,FALSE,"Res Cost"}</definedName>
    <definedName name="bbhjm">{#N/A,#N/A,FALSE,"Expenditures";#N/A,#N/A,FALSE,"Property Placed In-Service";#N/A,#N/A,FALSE,"Removals";#N/A,#N/A,FALSE,"Retirements";#N/A,#N/A,FALSE,"CWIP Balances";#N/A,#N/A,FALSE,"CWIP_Expend_Ratios";#N/A,#N/A,FALSE,"CWIP_Yr_End";#N/A,#N/A,FALSE,"Nuc_Fuel";#N/A,#N/A,FALSE,"New_Gen";#N/A,#N/A,FALSE,"New_Trans";#N/A,#N/A,FALSE,"DSM";#N/A,#N/A,FALSE,"Factors"}</definedName>
    <definedName name="bbnnn">{#N/A,#N/A,FALSE,"Expenditures";#N/A,#N/A,FALSE,"Property Placed In-Service";#N/A,#N/A,FALSE,"Removals";#N/A,#N/A,FALSE,"Retirements";#N/A,#N/A,FALSE,"CWIP Balances";#N/A,#N/A,FALSE,"CWIP_Expend_Ratios";#N/A,#N/A,FALSE,"CWIP_Yr_End"}</definedName>
    <definedName name="bbvcvc">{#N/A,#N/A,FALSE,"Expenditures";#N/A,#N/A,FALSE,"Property Placed In-Service";#N/A,#N/A,FALSE,"CWIP Balances"}</definedName>
    <definedName name="beny">{#N/A,#N/A,FALSE,"Monthly SAIFI";#N/A,#N/A,FALSE,"Yearly SAIFI";#N/A,#N/A,FALSE,"Monthly CAIDI";#N/A,#N/A,FALSE,"Yearly CAIDI";#N/A,#N/A,FALSE,"Monthly SAIDI";#N/A,#N/A,FALSE,"Yearly SAIDI";#N/A,#N/A,FALSE,"Monthly MAIFI";#N/A,#N/A,FALSE,"Yearly MAIFI";#N/A,#N/A,FALSE,"Monthly Cust &gt;=4 Int"}</definedName>
    <definedName name="BEx1VZ4WFTXXZ1ES2K5VS9HV5OZF" localSheetId="11">In [4]!Month [5]Contbs!$A$1:$K$92</definedName>
    <definedName name="BEx1VZ4WFTXXZ1ES2K5VS9HV5OZF" localSheetId="8">In [4]!Month [5]Contbs!$A$1:$K$92</definedName>
    <definedName name="BEx1VZ4WFTXXZ1ES2K5VS9HV5OZF">In [4]!Month [5]Contbs!$A$1:$K$92</definedName>
    <definedName name="BEx3OZKO9Y2WLPH6VCA1KE3DGW96" localSheetId="11">YTD [5]Contbs!$A$1:$AF$54</definedName>
    <definedName name="BEx3OZKO9Y2WLPH6VCA1KE3DGW96" localSheetId="8">YTD [5]Contbs!$A$1:$AF$54</definedName>
    <definedName name="BEx3OZKO9Y2WLPH6VCA1KE3DGW96">YTD [5]Contbs!$A$1:$AF$54</definedName>
    <definedName name="BEx59IRQE9WO908W6XQCHI6N394W" localSheetId="11">In [4]!Month [5]Contbs!$A$1:$K$93</definedName>
    <definedName name="BEx59IRQE9WO908W6XQCHI6N394W" localSheetId="8">In [4]!Month [5]Contbs!$A$1:$K$93</definedName>
    <definedName name="BEx59IRQE9WO908W6XQCHI6N394W">In [4]!Month [5]Contbs!$A$1:$K$93</definedName>
    <definedName name="BEx7AX0CC71BEXKGJV6QJKSXTXK8" localSheetId="11">In [4]!Month [5]Contbs!$A$1:$K$93</definedName>
    <definedName name="BEx7AX0CC71BEXKGJV6QJKSXTXK8" localSheetId="8">In [4]!Month [5]Contbs!$A$1:$K$93</definedName>
    <definedName name="BEx7AX0CC71BEXKGJV6QJKSXTXK8">In [4]!Month [5]Contbs!$A$1:$K$93</definedName>
    <definedName name="BExAZZF9A1XEUEQG8TC656DNUBHE" localSheetId="11">In [4]!Month [5]Contbs!$A$1:$AJ$59</definedName>
    <definedName name="BExAZZF9A1XEUEQG8TC656DNUBHE" localSheetId="8">In [4]!Month [5]Contbs!$A$1:$AJ$59</definedName>
    <definedName name="BExAZZF9A1XEUEQG8TC656DNUBHE">In [4]!Month [5]Contbs!$A$1:$AJ$59</definedName>
    <definedName name="BExB0N93OLR30H9Z6OQXZAYBTEBX" localSheetId="11">In [4]!Month [5]Contbs!$A$1:$AJ$59</definedName>
    <definedName name="BExB0N93OLR30H9Z6OQXZAYBTEBX" localSheetId="8">In [4]!Month [5]Contbs!$A$1:$AJ$59</definedName>
    <definedName name="BExB0N93OLR30H9Z6OQXZAYBTEBX">In [4]!Month [5]Contbs!$A$1:$AJ$59</definedName>
    <definedName name="BExEPGDOU6N6328FFYVYL1HXPCKO" localSheetId="11">YTD [5]Contbs!$A$1:$K$93</definedName>
    <definedName name="BExEPGDOU6N6328FFYVYL1HXPCKO" localSheetId="8">YTD [5]Contbs!$A$1:$K$93</definedName>
    <definedName name="BExEPGDOU6N6328FFYVYL1HXPCKO">YTD [5]Contbs!$A$1:$K$93</definedName>
    <definedName name="BExGPGKFWQ04UEAW5BB4WJE9TRE1" localSheetId="11">YTD [5]Contbs!$A$1:$AF$54</definedName>
    <definedName name="BExGPGKFWQ04UEAW5BB4WJE9TRE1" localSheetId="8">YTD [5]Contbs!$A$1:$AF$54</definedName>
    <definedName name="BExGPGKFWQ04UEAW5BB4WJE9TRE1">YTD [5]Contbs!$A$1:$AF$54</definedName>
    <definedName name="BExGS4GZ2710YLA90XX5RW3Z8VHC" localSheetId="11">In [4]!Month [5]Contbs!$A$1:$AM$94</definedName>
    <definedName name="BExGS4GZ2710YLA90XX5RW3Z8VHC" localSheetId="8">In [4]!Month [5]Contbs!$A$1:$AM$94</definedName>
    <definedName name="BExGS4GZ2710YLA90XX5RW3Z8VHC">In [4]!Month [5]Contbs!$A$1:$AM$94</definedName>
    <definedName name="BExIJF0Q68HZ3A4YH3Y05M2LMBJ1" localSheetId="11">YTD [5]Contbs!$A$1:$K$92</definedName>
    <definedName name="BExIJF0Q68HZ3A4YH3Y05M2LMBJ1" localSheetId="8">YTD [5]Contbs!$A$1:$K$92</definedName>
    <definedName name="BExIJF0Q68HZ3A4YH3Y05M2LMBJ1">YTD [5]Contbs!$A$1:$K$92</definedName>
    <definedName name="BExKJSE99UYMVAV1HZD4YFOW9XBW" localSheetId="11">YTD [5]Contbs!$A$1:$AF$54</definedName>
    <definedName name="BExKJSE99UYMVAV1HZD4YFOW9XBW" localSheetId="8">YTD [5]Contbs!$A$1:$AF$54</definedName>
    <definedName name="BExKJSE99UYMVAV1HZD4YFOW9XBW">YTD [5]Contbs!$A$1:$AF$54</definedName>
    <definedName name="BExOHNAOSVYZOJF8IRUGDYGZ64T7" localSheetId="11">YTD [5]Contbs!$A$1</definedName>
    <definedName name="BExOHNAOSVYZOJF8IRUGDYGZ64T7" localSheetId="8">YTD [5]Contbs!$A$1</definedName>
    <definedName name="BExOHNAOSVYZOJF8IRUGDYGZ64T7">YTD [5]Contbs!$A$1</definedName>
    <definedName name="BExOMDTN5BZ1DTPJEGQH4HSNU90A" localSheetId="11">In [4]!Month [5]Contbs!$A$1:$AV$62</definedName>
    <definedName name="BExOMDTN5BZ1DTPJEGQH4HSNU90A" localSheetId="8">In [4]!Month [5]Contbs!$A$1:$AV$62</definedName>
    <definedName name="BExOMDTN5BZ1DTPJEGQH4HSNU90A">In [4]!Month [5]Contbs!$A$1:$AV$62</definedName>
    <definedName name="BExS4A1VBQWKBHRIRD1MXA5HR0M4" localSheetId="11">In [4]!Month [5]Contbs!$A$1:$K$93</definedName>
    <definedName name="BExS4A1VBQWKBHRIRD1MXA5HR0M4" localSheetId="8">In [4]!Month [5]Contbs!$A$1:$K$93</definedName>
    <definedName name="BExS4A1VBQWKBHRIRD1MXA5HR0M4">In [4]!Month [5]Contbs!$A$1:$K$93</definedName>
    <definedName name="BExTX41OZ2ADZUVQF7RO81LA8PAL" localSheetId="11">In [4]!Month [5]Contbs!$A$1:$K$93</definedName>
    <definedName name="BExTX41OZ2ADZUVQF7RO81LA8PAL" localSheetId="8">In [4]!Month [5]Contbs!$A$1:$K$93</definedName>
    <definedName name="BExTX41OZ2ADZUVQF7RO81LA8PAL">In [4]!Month [5]Contbs!$A$1:$K$93</definedName>
    <definedName name="BExU9NUKD8HUDZMHPPGB9NT77HPA" localSheetId="11">YTD [5]Contbs!$A$1:$AT$55</definedName>
    <definedName name="BExU9NUKD8HUDZMHPPGB9NT77HPA" localSheetId="8">YTD [5]Contbs!$A$1:$AT$55</definedName>
    <definedName name="BExU9NUKD8HUDZMHPPGB9NT77HPA">YTD [5]Contbs!$A$1:$AT$55</definedName>
    <definedName name="BExUATI558PTYMWQB9DEK5JBJ3R3" localSheetId="11">YTD [5]Contbs!$A$1:$K$93</definedName>
    <definedName name="BExUATI558PTYMWQB9DEK5JBJ3R3" localSheetId="8">YTD [5]Contbs!$A$1:$K$93</definedName>
    <definedName name="BExUATI558PTYMWQB9DEK5JBJ3R3">YTD [5]Contbs!$A$1:$K$93</definedName>
    <definedName name="BExVRO8C0SITVNUIIQ3V8H5ZAUOB" localSheetId="11">YTD [5]Contbs!$A$1:$K$93</definedName>
    <definedName name="BExVRO8C0SITVNUIIQ3V8H5ZAUOB" localSheetId="8">YTD [5]Contbs!$A$1:$K$93</definedName>
    <definedName name="BExVRO8C0SITVNUIIQ3V8H5ZAUOB">YTD [5]Contbs!$A$1:$K$93</definedName>
    <definedName name="BExXSS4NG52JTFFL3Z73ZMFG5WMT" localSheetId="11">In [4]!Month [5]Contbs!$A$1:$AJ$59</definedName>
    <definedName name="BExXSS4NG52JTFFL3Z73ZMFG5WMT" localSheetId="8">In [4]!Month [5]Contbs!$A$1:$AJ$59</definedName>
    <definedName name="BExXSS4NG52JTFFL3Z73ZMFG5WMT">In [4]!Month [5]Contbs!$A$1:$AJ$59</definedName>
    <definedName name="BExZOQNRDAJ0TLH719GX8FGKTTWD" localSheetId="11">YTD [5]Contbs!$A$1:$K$93</definedName>
    <definedName name="BExZOQNRDAJ0TLH719GX8FGKTTWD" localSheetId="8">YTD [5]Contbs!$A$1:$K$93</definedName>
    <definedName name="BExZOQNRDAJ0TLH719GX8FGKTTWD">YTD [5]Contbs!$A$1:$K$93</definedName>
    <definedName name="BExZV5FGTYE08Q8JZL4TSZV4RAZN" localSheetId="11">YTD [5]Contbs!$A$1:$K$93</definedName>
    <definedName name="BExZV5FGTYE08Q8JZL4TSZV4RAZN" localSheetId="8">YTD [5]Contbs!$A$1:$K$93</definedName>
    <definedName name="BExZV5FGTYE08Q8JZL4TSZV4RAZN">YTD [5]Contbs!$A$1:$K$93</definedName>
    <definedName name="bhjhj">{"summary",#N/A,TRUE,"Coal Inventory Summary";"view 1",#N/A,TRUE,"Coal Inv. By Station";"view 2",#N/A,TRUE,"Coal inv by sta 2";"view 3",#N/A,TRUE,"Coal inv by sta 3";"oil",#N/A,TRUE,"Oil Purchases"}</definedName>
    <definedName name="bnbb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bnnjn">{#N/A,#N/A,FALSE,"Sheet1"}</definedName>
    <definedName name="bnnn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bnnnnn">{"detail",#N/A,FALSE,"COSSUM"}</definedName>
    <definedName name="bvbbnb">{#N/A,#N/A,FALSE,"schA"}</definedName>
    <definedName name="can">{#N/A,#N/A,FALSE,"O&amp;M by processes";#N/A,#N/A,FALSE,"Elec Act vs Bud";#N/A,#N/A,FALSE,"G&amp;A";#N/A,#N/A,FALSE,"BGS";#N/A,#N/A,FALSE,"Res Cost"}</definedName>
    <definedName name="cbcvbcv">{#N/A,#N/A,FALSE,"Monthly SAIFI";#N/A,#N/A,FALSE,"Yearly SAIFI";#N/A,#N/A,FALSE,"Monthly CAIDI";#N/A,#N/A,FALSE,"Yearly CAIDI";#N/A,#N/A,FALSE,"Monthly SAIDI";#N/A,#N/A,FALSE,"Yearly SAIDI";#N/A,#N/A,FALSE,"Monthly MAIFI";#N/A,#N/A,FALSE,"Yearly MAIFI";#N/A,#N/A,FALSE,"Monthly Cust &gt;=4 Int"}</definedName>
    <definedName name="CBWorkbookPriority">-250256570</definedName>
    <definedName name="cc">{#N/A,#N/A,FALSE,"O&amp;M by processes";#N/A,#N/A,FALSE,"Elec Act vs Bud";#N/A,#N/A,FALSE,"G&amp;A";#N/A,#N/A,FALSE,"BGS";#N/A,#N/A,FALSE,"Res Cost"}</definedName>
    <definedName name="ccbbcvbc">{#N/A,#N/A,FALSE,"Monthly SAIFI";#N/A,#N/A,FALSE,"Yearly SAIFI";#N/A,#N/A,FALSE,"Monthly CAIDI";#N/A,#N/A,FALSE,"Yearly CAIDI";#N/A,#N/A,FALSE,"Monthly SAIDI";#N/A,#N/A,FALSE,"Yearly SAIDI";#N/A,#N/A,FALSE,"Monthly MAIFI";#N/A,#N/A,FALSE,"Yearly MAIFI";#N/A,#N/A,FALSE,"Monthly Cust &gt;=4 Int"}</definedName>
    <definedName name="cccc">{#N/A,#N/A,FALSE,"O&amp;M by processes";#N/A,#N/A,FALSE,"Elec Act vs Bud";#N/A,#N/A,FALSE,"G&amp;A";#N/A,#N/A,FALSE,"BGS";#N/A,#N/A,FALSE,"Res Cost"}</definedName>
    <definedName name="cccvf">0.00451388888905058</definedName>
    <definedName name="cccvvv">{#N/A,#N/A,FALSE,"Expenditures";#N/A,#N/A,FALSE,"Property Placed In-Service";#N/A,#N/A,FALSE,"Removals";#N/A,#N/A,FALSE,"Retirements";#N/A,#N/A,FALSE,"CWIP Balances";#N/A,#N/A,FALSE,"CWIP_Expend_Ratios";#N/A,#N/A,FALSE,"CWIP_Yr_End"}</definedName>
    <definedName name="ccfvv">{#N/A,#N/A,FALSE,"Expenditures";#N/A,#N/A,FALSE,"Property Placed In-Service";#N/A,#N/A,FALSE,"Removals";#N/A,#N/A,FALSE,"Retirements";#N/A,#N/A,FALSE,"CWIP Balances";#N/A,#N/A,FALSE,"CWIP_Expend_Ratios";#N/A,#N/A,FALSE,"CWIP_Yr_End"}</definedName>
    <definedName name="cdddfff">{#N/A,#N/A,FALSE,"Expenditures";#N/A,#N/A,FALSE,"Property Placed In-Service";#N/A,#N/A,FALSE,"Removals";#N/A,#N/A,FALSE,"Retirements";#N/A,#N/A,FALSE,"CWIP Balances";#N/A,#N/A,FALSE,"CWIP_Expend_Ratios";#N/A,#N/A,FALSE,"CWIP_Yr_End"}</definedName>
    <definedName name="cfgb">{#N/A,#N/A,FALSE,"schA"}</definedName>
    <definedName name="Choices_Wrapper">[0]!Choices_Wrapper</definedName>
    <definedName name="cleanup">{#N/A,#N/A,TRUE,"TAXPROV";#N/A,#N/A,TRUE,"FLOWTHRU";#N/A,#N/A,TRUE,"SCHEDULE M'S";#N/A,#N/A,TRUE,"PLANT M'S";#N/A,#N/A,TRUE,"TAXJE"}</definedName>
    <definedName name="Company">[6]Index!$A$9</definedName>
    <definedName name="Consolid">{#N/A,#N/A,FALSE,"O&amp;M by processes";#N/A,#N/A,FALSE,"Elec Act vs Bud";#N/A,#N/A,FALSE,"G&amp;A";#N/A,#N/A,FALSE,"BGS";#N/A,#N/A,FALSE,"Res Cost"}</definedName>
    <definedName name="Consolidated">{#N/A,#N/A,FALSE,"O&amp;M by processes";#N/A,#N/A,FALSE,"Elec Act vs Bud";#N/A,#N/A,FALSE,"G&amp;A";#N/A,#N/A,FALSE,"BGS";#N/A,#N/A,FALSE,"Res Cost"}</definedName>
    <definedName name="Current">{"print",#N/A,FALSE,"03-31-97 Book"}</definedName>
    <definedName name="cvbbgb">0.00451388888905058</definedName>
    <definedName name="cvbg">{"detail",#N/A,FALSE,"COSSUM"}</definedName>
    <definedName name="cvcvvbvb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cvfb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cvvb">{#N/A,#N/A,FALSE,"Month";#N/A,#N/A,FALSE,"Period";#N/A,#N/A,FALSE,"12 Month";#N/A,#N/A,FALSE,"Quarter"}</definedName>
    <definedName name="cvvbb">{#N/A,#N/A,FALSE,"schA"}</definedName>
    <definedName name="cvvbbbv">{#N/A,#N/A,FALSE,"Expenditures";#N/A,#N/A,FALSE,"Property Placed In-Service";#N/A,#N/A,FALSE,"Removals";#N/A,#N/A,FALSE,"Retirements";#N/A,#N/A,FALSE,"CWIP Balances";#N/A,#N/A,FALSE,"CWIP_Expend_Ratios";#N/A,#N/A,FALSE,"CWIP_Yr_End"}</definedName>
    <definedName name="cvvff">"V2019-11-30"</definedName>
    <definedName name="cvvv">[0]!manar1,[0]!manar2,[0]!manar3,[0]!manaA12,[0]!manaB12,[0]!manaC12,[0]!manaD12,[0]!manaE12,[0]!manF1</definedName>
    <definedName name="cvvvv">{#N/A,#N/A,FALSE,"Expenditures";#N/A,#N/A,FALSE,"Property Placed In-Service";#N/A,#N/A,FALSE,"Removals";#N/A,#N/A,FALSE,"Retirements";#N/A,#N/A,FALSE,"CWIP Balances";#N/A,#N/A,FALSE,"CWIP_Expend_Ratios";#N/A,#N/A,FALSE,"CWIP_Yr_End"}</definedName>
    <definedName name="CWIP">{#N/A,#N/A,FALSE,"Sheet1"}</definedName>
    <definedName name="d" localSheetId="11">{#N/A,#N/A,FALSE,"Income";#N/A,#N/A,FALSE,"Cost of Goods Sold";#N/A,#N/A,FALSE,"Other Costs";#N/A,#N/A,FALSE,"Other Income";#N/A,#N/A,FALSE,"Taxes";#N/A,#N/A,FALSE,"Other Deductions";#N/A,#N/A,FALSE,"Compensation of Officers"}</definedName>
    <definedName name="d" localSheetId="8">{#N/A,#N/A,FALSE,"Income";#N/A,#N/A,FALSE,"Cost of Goods Sold";#N/A,#N/A,FALSE,"Other Costs";#N/A,#N/A,FALSE,"Other Income";#N/A,#N/A,FALSE,"Taxes";#N/A,#N/A,FALSE,"Other Deductions";#N/A,#N/A,FALSE,"Compensation of Officers"}</definedName>
    <definedName name="d">{#N/A,#N/A,FALSE,"Income";#N/A,#N/A,FALSE,"Cost of Goods Sold";#N/A,#N/A,FALSE,"Other Costs";#N/A,#N/A,FALSE,"Other Income";#N/A,#N/A,FALSE,"Taxes";#N/A,#N/A,FALSE,"Other Deductions";#N/A,#N/A,FALSE,"Compensation of Officers"}</definedName>
    <definedName name="da">{#N/A,#N/A,FALSE,"O&amp;M by processes";#N/A,#N/A,FALSE,"Elec Act vs Bud";#N/A,#N/A,FALSE,"G&amp;A";#N/A,#N/A,FALSE,"BGS";#N/A,#N/A,FALSE,"Res Cost"}</definedName>
    <definedName name="dada">{#N/A,#N/A,FALSE,"O&amp;M by processes";#N/A,#N/A,FALSE,"Elec Act vs Bud";#N/A,#N/A,FALSE,"G&amp;A";#N/A,#N/A,FALSE,"BGS";#N/A,#N/A,FALSE,"Res Cost"}</definedName>
    <definedName name="DASDD">{#N/A,#N/A,FALSE,"Monthly SAIFI";#N/A,#N/A,FALSE,"Yearly SAIFI";#N/A,#N/A,FALSE,"Monthly CAIDI";#N/A,#N/A,FALSE,"Yearly CAIDI";#N/A,#N/A,FALSE,"Monthly SAIDI";#N/A,#N/A,FALSE,"Yearly SAIDI";#N/A,#N/A,FALSE,"Monthly MAIFI";#N/A,#N/A,FALSE,"Yearly MAIFI";#N/A,#N/A,FALSE,"Monthly Cust &gt;=4 Int"}</definedName>
    <definedName name="dcfff">{#N/A,#N/A,FALSE,"Expenditures";#N/A,#N/A,FALSE,"Property Placed In-Service";#N/A,#N/A,FALSE,"Removals";#N/A,#N/A,FALSE,"Retirements";#N/A,#N/A,FALSE,"CWIP Balances";#N/A,#N/A,FALSE,"CWIP_Expend_Ratios";#N/A,#N/A,FALSE,"CWIP_Yr_End"}</definedName>
    <definedName name="dcffr">{#N/A,#N/A,FALSE,"Expenditures";#N/A,#N/A,FALSE,"Property Placed In-Service";#N/A,#N/A,FALSE,"Removals";#N/A,#N/A,FALSE,"Retirements";#N/A,#N/A,FALSE,"CWIP Balances";#N/A,#N/A,FALSE,"CWIP_Expend_Ratios";#N/A,#N/A,FALSE,"CWIP_Yr_End"}</definedName>
    <definedName name="dd">{#N/A,#N/A,FALSE,"Monthly SAIFI";#N/A,#N/A,FALSE,"Yearly SAIFI";#N/A,#N/A,FALSE,"Monthly CAIDI";#N/A,#N/A,FALSE,"Yearly CAIDI";#N/A,#N/A,FALSE,"Monthly SAIDI";#N/A,#N/A,FALSE,"Yearly SAIDI";#N/A,#N/A,FALSE,"Monthly MAIFI";#N/A,#N/A,FALSE,"Yearly MAIFI";#N/A,#N/A,FALSE,"Monthly Cust &gt;=4 Int"}</definedName>
    <definedName name="ddfsaf">{#N/A,#N/A,FALSE,"Monthly SAIFI";#N/A,#N/A,FALSE,"Yearly SAIFI";#N/A,#N/A,FALSE,"Monthly CAIDI";#N/A,#N/A,FALSE,"Yearly CAIDI";#N/A,#N/A,FALSE,"Monthly SAIDI";#N/A,#N/A,FALSE,"Yearly SAIDI";#N/A,#N/A,FALSE,"Monthly MAIFI";#N/A,#N/A,FALSE,"Yearly MAIFI";#N/A,#N/A,FALSE,"Monthly Cust &gt;=4 Int"}</definedName>
    <definedName name="Def_Tax_JE_Support_21017">'[7]21017'!$AU$6:$BA$199</definedName>
    <definedName name="Def_Tax_Rec_21017">'[7]21017'!$M$6:$Z$216</definedName>
    <definedName name="Def_Tax_Rec_3Pg_20001">'[8]20001'!$L$6:$AV$157</definedName>
    <definedName name="dfasdfsdfZX">{#N/A,#N/A,FALSE,"Monthly SAIFI";#N/A,#N/A,FALSE,"Yearly SAIFI";#N/A,#N/A,FALSE,"Monthly CAIDI";#N/A,#N/A,FALSE,"Yearly CAIDI";#N/A,#N/A,FALSE,"Monthly SAIDI";#N/A,#N/A,FALSE,"Yearly SAIDI";#N/A,#N/A,FALSE,"Monthly MAIFI";#N/A,#N/A,FALSE,"Yearly MAIFI";#N/A,#N/A,FALSE,"Monthly Cust &gt;=4 Int"}</definedName>
    <definedName name="dfdsfs">{#N/A,#N/A,FALSE,"Monthly SAIFI";#N/A,#N/A,FALSE,"Yearly SAIFI";#N/A,#N/A,FALSE,"Monthly CAIDI";#N/A,#N/A,FALSE,"Yearly CAIDI";#N/A,#N/A,FALSE,"Monthly SAIDI";#N/A,#N/A,FALSE,"Yearly SAIDI";#N/A,#N/A,FALSE,"Monthly MAIFI";#N/A,#N/A,FALSE,"Yearly MAIFI";#N/A,#N/A,FALSE,"Monthly Cust &gt;=4 Int"}</definedName>
    <definedName name="dfff">[0]!manar1,[0]!manar2,[0]!manar3,[0]!manaA12,[0]!manaB12,[0]!manaC12,[0]!manaD12,[0]!manaE12,[0]!manF1</definedName>
    <definedName name="dfffv">{#N/A,#N/A,FALSE,"Aging Summary";#N/A,#N/A,FALSE,"Ratio Analysis";#N/A,#N/A,FALSE,"Test 120 Day Accts";#N/A,#N/A,FALSE,"Tickmarks"}</definedName>
    <definedName name="dfsasdfasdfsdfasdfasdf">{#N/A,#N/A,FALSE,"Monthly SAIFI";#N/A,#N/A,FALSE,"Yearly SAIFI";#N/A,#N/A,FALSE,"Monthly CAIDI";#N/A,#N/A,FALSE,"Yearly CAIDI";#N/A,#N/A,FALSE,"Monthly SAIDI";#N/A,#N/A,FALSE,"Yearly SAIDI";#N/A,#N/A,FALSE,"Monthly MAIFI";#N/A,#N/A,FALSE,"Yearly MAIFI";#N/A,#N/A,FALSE,"Monthly Cust &gt;=4 Int"}</definedName>
    <definedName name="dfv">{#N/A,#N/A,FALSE,"Expenditures";#N/A,#N/A,FALSE,"Property Placed In-Service";#N/A,#N/A,FALSE,"Removals";#N/A,#N/A,FALSE,"Retirements";#N/A,#N/A,FALSE,"CWIP Balances";#N/A,#N/A,FALSE,"CWIP_Expend_Ratios";#N/A,#N/A,FALSE,"CWIP_Yr_End"}</definedName>
    <definedName name="dfvvvv">43815.7444212963</definedName>
    <definedName name="dg">{#N/A,#N/A,FALSE,"Sheet1"}</definedName>
    <definedName name="Docket">[6]Index!$D$3</definedName>
    <definedName name="dskdlss">{#N/A,#N/A,FALSE,"Monthly SAIFI";#N/A,#N/A,FALSE,"Yearly SAIFI";#N/A,#N/A,FALSE,"Monthly CAIDI";#N/A,#N/A,FALSE,"Yearly CAIDI";#N/A,#N/A,FALSE,"Monthly SAIDI";#N/A,#N/A,FALSE,"Yearly SAIDI";#N/A,#N/A,FALSE,"Monthly MAIFI";#N/A,#N/A,FALSE,"Yearly MAIFI";#N/A,#N/A,FALSE,"Monthly Cust &gt;=4 Int"}</definedName>
    <definedName name="edred">{#N/A,#N/A,FALSE,"Monthly SAIFI";#N/A,#N/A,FALSE,"Yearly SAIFI";#N/A,#N/A,FALSE,"Monthly CAIDI";#N/A,#N/A,FALSE,"Yearly CAIDI";#N/A,#N/A,FALSE,"Monthly SAIDI";#N/A,#N/A,FALSE,"Yearly SAIDI";#N/A,#N/A,FALSE,"Monthly MAIFI";#N/A,#N/A,FALSE,"Yearly MAIFI";#N/A,#N/A,FALSE,"Monthly Cust &gt;=4 Int"}</definedName>
    <definedName name="eeee">{#N/A,#N/A,FALSE,"O&amp;M by processes";#N/A,#N/A,FALSE,"Elec Act vs Bud";#N/A,#N/A,FALSE,"G&amp;A";#N/A,#N/A,FALSE,"BGS";#N/A,#N/A,FALSE,"Res Cost"}</definedName>
    <definedName name="efggf">[0]!endro_ed1,[0]!endroed2,[0]!endroed3,[0]!endroedmonyr</definedName>
    <definedName name="Endofbook">0.000868055554747116</definedName>
    <definedName name="endroall">[0]!endro_ed1,[0]!endroed2,[0]!endroed3,[0]!endroedmonyr</definedName>
    <definedName name="endroedall">[0]!endro_ed1,[0]!endroed2,[0]!endroed3,[0]!endroedmonyr</definedName>
    <definedName name="erds">{#N/A,#N/A,FALSE,"Aging Summary";#N/A,#N/A,FALSE,"Ratio Analysis";#N/A,#N/A,FALSE,"Test 120 Day Accts";#N/A,#N/A,FALSE,"Tickmarks"}</definedName>
    <definedName name="EV__ALLOWSTOPEXPAND__">1</definedName>
    <definedName name="EV__CVPARAMS__">"Trend!$B$17:$C$38;"</definedName>
    <definedName name="EV__DECIMALSYMBOL__">"."</definedName>
    <definedName name="EV__EVCOM_OPTIONS__">10</definedName>
    <definedName name="EV__EXPOPTIONS__">0</definedName>
    <definedName name="EV__LASTREFTIME__">39826.8319444444</definedName>
    <definedName name="EV__LOCKEDCVW__ACTIVITY_SYSTEM">"ALL_MANAGED,ALL_ACTIVITY,ALL_PROJECT,ALL_PROJTYPE,ACTUAL,ALL_SYSTEM,2005.TOTAL,NUC,PERIODIC,"</definedName>
    <definedName name="EV__LOCKEDCVW__BGE_FP">"INCOMESTATEMENT,ACTUAL,ALL_COMPANIES,TOTALADJ,2002.TOTAL,PERIODIC,"</definedName>
    <definedName name="EV__LOCKEDCVW__CAPITAL">"ACTUAL,MAJOR_CATEGORY,FACTORS,TOTAL_PORTFOLIO,2002.TOTAL,PERIODIC,"</definedName>
    <definedName name="EV__LOCKEDCVW__CGG_PLANNING">"ALL_MANAGED,ALL_CONSOLIDATEDCC,1009,ALL_PAEXP,ALL_PROJECT,ACTUAL,ALL_SYSTEM,2006.TOTAL,ALL_UNIT,PERIODIC,"</definedName>
    <definedName name="EV__LOCKEDCVW__CGG_PLANNING_RPT">"ROLLUP_MANAGED15,ALL_BASENONBASE,ALL_CEFUNCTION,ALL_CONSOLIDATEDCC,ALL_OUTNONOUT,1003,ALL_PAEXP,ALL_PROJECT,ALL_PROJSUBTYPE,ACTUAL,ALL_SYSTEM,2006.NOV,ALL_UNIT,PERIODIC,"</definedName>
    <definedName name="EV__LOCKEDCVW__CGGIR">"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ALL_MANAGED,ALL_ACTIVITY,ALL_BASENONBASE,ALL_CEFUNCTION,ALL_CONSOLIDATEDCC,ALL_FUELTYP,ALL_INTERCOMPANY,ALL_LEGAL,ALL_MARKET,ALL_OUTNONOUT,1003,ALL_PAEXP,ALL_PRODUCTCAT,ALL_PROJECT,ALL_PROJSUBTYPE,ACTUAL,ALL_SYSTEM,2005.TOTAL,ALL_UNIT,PERIODIC,"</definedName>
    <definedName name="EV__LOCKEDCVW__CORPFPA_NEW">"1060,05_09STRATPLANV2,TOTALADJ,313,TOTAL_FUNCTION,BUS,2006.TOTAL,PERIODIC,"</definedName>
    <definedName name="EV__LOCKEDCVW__CPA">"O_M,ALL_ACTIVITIES,2005_ORIGBUDGET,ALL_SPENDERS,ALL_EXPTYPES,ALL_PROCESSES,OM_MAJOR_CATEGORY,2005.TOTAL,PERIODIC,"</definedName>
    <definedName name="EV__LOCKEDCVW__ECB">"ALL_COSTCENTER,ALL_EMPLOYEES,AVAILABLEHRS,1003,ALL_PROJECT,ACTUAL,2004.TOTAL,PERIODIC,"</definedName>
    <definedName name="EV__LOCKEDCVW__ETL">"ACTUAL,PYXIS,POSTCLOSE,2005.TOTAL,PERIODIC,"</definedName>
    <definedName name="EV__LOCKEDCVW__FINANCIAL_REPORTING">"CNE,EBITDA,3Q07FCST,USD,PERIODIC,AllActivities,TotalAdj,AllFunctions,AllProducts,All_Projects,Total_Channel,All_Lines,All_Segments,2007.TOTAL,"</definedName>
    <definedName name="EV__LOCKEDCVW__FUEL_MARKET_PRODUCT">"ALL_MANAGED,ALL_BASENONBASE,ALL_CONSOLIDATEDCC,ALL_FUELTYP,ALL_LEGAL,ALL_MARKET,ALL_OUTNONOUT,ALL_PRODUCTCAT,ALL_PROJTYPE,ACTUAL,2005.TOTAL,NUC,PERIODIC,"</definedName>
    <definedName name="EV__LOCKEDCVW__GROSS_MARGIN">"ACTUAL,Total_Channel,TotalAdj,Tot_GMT,AllProducts,E100,All_Lines,LC,All_Segments,TotalStatus,2007.FEB,PERIODIC,"</definedName>
    <definedName name="EV__LOCKEDCVW__KPI_OPS">"ALL_ACCTKPI,ALL_FUELTYP,ALL_MARKET,ALL_PRODUCTCAT,ACTUAL,KPIOPS_FINAL,2005.TOTAL,NUC,PERIODIC,"</definedName>
    <definedName name="EV__LOCKEDCVW__MANAGED">"ALL_MANAGED,ALL_CONSOLIDATEDCC,ALL_LEGAL,1003,ACTUAL,2005.TOTAL,PERIODIC,"</definedName>
    <definedName name="EV__LOCKEDCVW__MANAGED_3RDPARTY">"EQUITYMETHINVEST,ALL_CONSOLIDATEDCC,ALL_LEGAL,1003,ACTUAL,2005.TOTAL,PERIODIC,"</definedName>
    <definedName name="EV__LOCKEDCVW__PLANT">"ALL_MANAGED,ALL_BASENONBASE,ALL_OUTNONOUT,ALL_PROJECT,ALL_PROJSUBTYPE,ALL_PROJTYPE,ACTUAL,NONALLOC,2005.TOTAL,NUC,PERIODIC,"</definedName>
    <definedName name="EV__LOCKEDCVW__RATE">"ACTUAL,USD,Avg,RateInput,2002.TOTAL,PERIODIC,"</definedName>
    <definedName name="EV__LOCKEDCVW__RESPONSIBILITY">"ROLLUP_MANAGED5,033,1009,16081ZZZ_EXP,ALL_PROJECT,ALL_PROJSUBTYPE,ALL_PROJTYPE,ACTUAL,2006.DEC,PERIODIC,"</definedName>
    <definedName name="EV__LOCKEDCVW__SALES_RATE">"USD,Avg,RateInput,ACTUAL,2005.TOTAL,PERIODIC,"</definedName>
    <definedName name="EV__LOCKEDCVW__SLR">"2005_ORIGBUDGET,ALL_EXPTYPES,STATISTICAL_ACCOUNTS,ALL_COMPANIES,ALL_EMPLOYEES,M10001,2005.TOTAL,PERIODIC,"</definedName>
    <definedName name="EV__LOCKEDCVW__STAFF_PLANNING">"ACTUAL,Total_Channel,TotalAdj,AllEmployment,All_Lines,E100,USD,All_Segments,DATAACCOUNTS,AllFunctions,Total_Location,2002.TOTAL,PERIODIC,"</definedName>
    <definedName name="EV__LOCKEDCVW__WEEKLY_SALES">"All_BDM,Total_Size,Total_Channel,TOTAL_Signings,TotalAdj,Total_LeadSource,All_Lines,USD,Sales_Accounts,ACTUAL,Total_Product,CNI,2005.TOTAL,All_SIC_CODES,Total_Utility,PERIODIC,"</definedName>
    <definedName name="EV__LOCKSTATUS__">1</definedName>
    <definedName name="EV__MAXEXPCOLS__">100</definedName>
    <definedName name="EV__MAXEXPROWS__">1000</definedName>
    <definedName name="EV__MEMORYCVW__">0</definedName>
    <definedName name="EV__WBEVMODE__">1</definedName>
    <definedName name="EV__WBREFOPTIONS__">134217791</definedName>
    <definedName name="EV__WBVERSION__">0</definedName>
    <definedName name="EV__WSINFO__">"cegfpa"</definedName>
    <definedName name="Exh_Name">[6]Index!$D$4</definedName>
    <definedName name="f">{#N/A,#N/A,FALSE,"Monthly SAIFI";#N/A,#N/A,FALSE,"Yearly SAIFI";#N/A,#N/A,FALSE,"Monthly CAIDI";#N/A,#N/A,FALSE,"Yearly CAIDI";#N/A,#N/A,FALSE,"Monthly SAIDI";#N/A,#N/A,FALSE,"Yearly SAIDI";#N/A,#N/A,FALSE,"Monthly MAIFI";#N/A,#N/A,FALSE,"Yearly MAIFI";#N/A,#N/A,FALSE,"Monthly Cust &gt;=4 Int"}</definedName>
    <definedName name="fcc">{#N/A,#N/A,FALSE,"Month";#N/A,#N/A,FALSE,"Period";#N/A,#N/A,FALSE,"12 Month";#N/A,#N/A,FALSE,"Quarter"}</definedName>
    <definedName name="fdd">{#N/A,#N/A,FALSE,"JE051 PAGE 1 OF 3";#N/A,#N/A,FALSE,"JE051 PAGE 2 OF 3";#N/A,#N/A,FALSE,"JE051 PAGE 3 OF 3"}</definedName>
    <definedName name="FDSDFSF">{#N/A,#N/A,FALSE,"Monthly SAIFI";#N/A,#N/A,FALSE,"Yearly SAIFI";#N/A,#N/A,FALSE,"Monthly CAIDI";#N/A,#N/A,FALSE,"Yearly CAIDI";#N/A,#N/A,FALSE,"Monthly SAIDI";#N/A,#N/A,FALSE,"Yearly SAIDI";#N/A,#N/A,FALSE,"Monthly MAIFI";#N/A,#N/A,FALSE,"Yearly MAIFI";#N/A,#N/A,FALSE,"Monthly Cust &gt;=4 Int"}</definedName>
    <definedName name="ff">{#N/A,#N/A,FALSE,"Monthly SAIFI";#N/A,#N/A,FALSE,"Yearly SAIFI";#N/A,#N/A,FALSE,"Monthly CAIDI";#N/A,#N/A,FALSE,"Yearly CAIDI";#N/A,#N/A,FALSE,"Monthly SAIDI";#N/A,#N/A,FALSE,"Yearly SAIDI";#N/A,#N/A,FALSE,"Monthly MAIFI";#N/A,#N/A,FALSE,"Yearly MAIFI";#N/A,#N/A,FALSE,"Monthly Cust &gt;=4 Int"}</definedName>
    <definedName name="ffdd">{#N/A,#N/A,FALSE,"Expenditures";#N/A,#N/A,FALSE,"Property Placed In-Service";#N/A,#N/A,FALSE,"Removals";#N/A,#N/A,FALSE,"Retirements";#N/A,#N/A,FALSE,"CWIP Balances";#N/A,#N/A,FALSE,"CWIP_Expend_Ratios";#N/A,#N/A,FALSE,"CWIP_Yr_End"}</definedName>
    <definedName name="fff">{#N/A,#N/A,FALSE,"Monthly SAIFI";#N/A,#N/A,FALSE,"Yearly SAIFI";#N/A,#N/A,FALSE,"Monthly CAIDI";#N/A,#N/A,FALSE,"Yearly CAIDI";#N/A,#N/A,FALSE,"Monthly SAIDI";#N/A,#N/A,FALSE,"Yearly SAIDI";#N/A,#N/A,FALSE,"Monthly MAIFI";#N/A,#N/A,FALSE,"Yearly MAIFI";#N/A,#N/A,FALSE,"Monthly Cust &gt;=4 Int"}</definedName>
    <definedName name="ffgb">{#N/A,#N/A,FALSE,"schA"}</definedName>
    <definedName name="ffggh">{#N/A,#N/A,FALSE,"schA"}</definedName>
    <definedName name="fgb">"V2019-11-30"</definedName>
    <definedName name="fgbbv">{#N/A,#N/A,FALSE,"Sheet1"}</definedName>
    <definedName name="fghjghjfgjf">{#N/A,#N/A,FALSE,"Monthly SAIFI";#N/A,#N/A,FALSE,"Yearly SAIFI";#N/A,#N/A,FALSE,"Monthly CAIDI";#N/A,#N/A,FALSE,"Yearly CAIDI";#N/A,#N/A,FALSE,"Monthly SAIDI";#N/A,#N/A,FALSE,"Yearly SAIDI";#N/A,#N/A,FALSE,"Monthly MAIFI";#N/A,#N/A,FALSE,"Yearly MAIFI";#N/A,#N/A,FALSE,"Monthly Cust &gt;=4 Int"}</definedName>
    <definedName name="fgv">{#N/A,#N/A,FALSE,"Expenditures";#N/A,#N/A,FALSE,"Property Placed In-Service";#N/A,#N/A,FALSE,"Removals";#N/A,#N/A,FALSE,"Retirements";#N/A,#N/A,FALSE,"CWIP Balances";#N/A,#N/A,FALSE,"CWIP_Expend_Ratios";#N/A,#N/A,FALSE,"CWIP_Yr_End"}</definedName>
    <definedName name="Filing_Date">[6]Index!$D$5</definedName>
    <definedName name="Fixed.Assets" localSheetId="11">{#N/A,#N/A,FALSE,"Income";#N/A,#N/A,FALSE,"Cost of Goods Sold";#N/A,#N/A,FALSE,"Other Costs";#N/A,#N/A,FALSE,"Other Income";#N/A,#N/A,FALSE,"Taxes";#N/A,#N/A,FALSE,"Other Deductions";#N/A,#N/A,FALSE,"Compensation of Officers"}</definedName>
    <definedName name="Fixed.Assets" localSheetId="8">{#N/A,#N/A,FALSE,"Income";#N/A,#N/A,FALSE,"Cost of Goods Sold";#N/A,#N/A,FALSE,"Other Costs";#N/A,#N/A,FALSE,"Other Income";#N/A,#N/A,FALSE,"Taxes";#N/A,#N/A,FALSE,"Other Deductions";#N/A,#N/A,FALSE,"Compensation of Officers"}</definedName>
    <definedName name="Fixed.Assets">{#N/A,#N/A,FALSE,"Income";#N/A,#N/A,FALSE,"Cost of Goods Sold";#N/A,#N/A,FALSE,"Other Costs";#N/A,#N/A,FALSE,"Other Income";#N/A,#N/A,FALSE,"Taxes";#N/A,#N/A,FALSE,"Other Deductions";#N/A,#N/A,FALSE,"Compensation of Officers"}</definedName>
    <definedName name="Foreign" localSheetId="11">{#N/A,#N/A,FALSE,"Income";#N/A,#N/A,FALSE,"Cost of Goods Sold";#N/A,#N/A,FALSE,"Other Costs";#N/A,#N/A,FALSE,"Other Income";#N/A,#N/A,FALSE,"Taxes";#N/A,#N/A,FALSE,"Other Deductions";#N/A,#N/A,FALSE,"Compensation of Officers"}</definedName>
    <definedName name="Foreign" localSheetId="8">{#N/A,#N/A,FALSE,"Income";#N/A,#N/A,FALSE,"Cost of Goods Sold";#N/A,#N/A,FALSE,"Other Costs";#N/A,#N/A,FALSE,"Other Income";#N/A,#N/A,FALSE,"Taxes";#N/A,#N/A,FALSE,"Other Deductions";#N/A,#N/A,FALSE,"Compensation of Officers"}</definedName>
    <definedName name="Foreign">{#N/A,#N/A,FALSE,"Income";#N/A,#N/A,FALSE,"Cost of Goods Sold";#N/A,#N/A,FALSE,"Other Costs";#N/A,#N/A,FALSE,"Other Income";#N/A,#N/A,FALSE,"Taxes";#N/A,#N/A,FALSE,"Other Deductions";#N/A,#N/A,FALSE,"Compensation of Officers"}</definedName>
    <definedName name="Foreign.Info" localSheetId="11">{#N/A,#N/A,FALSE,"Income";#N/A,#N/A,FALSE,"Cost of Goods Sold";#N/A,#N/A,FALSE,"Other Costs";#N/A,#N/A,FALSE,"Other Income";#N/A,#N/A,FALSE,"Taxes";#N/A,#N/A,FALSE,"Other Deductions";#N/A,#N/A,FALSE,"Compensation of Officers"}</definedName>
    <definedName name="Foreign.Info" localSheetId="8">{#N/A,#N/A,FALSE,"Income";#N/A,#N/A,FALSE,"Cost of Goods Sold";#N/A,#N/A,FALSE,"Other Costs";#N/A,#N/A,FALSE,"Other Income";#N/A,#N/A,FALSE,"Taxes";#N/A,#N/A,FALSE,"Other Deductions";#N/A,#N/A,FALSE,"Compensation of Officers"}</definedName>
    <definedName name="Foreign.Info">{#N/A,#N/A,FALSE,"Income";#N/A,#N/A,FALSE,"Cost of Goods Sold";#N/A,#N/A,FALSE,"Other Costs";#N/A,#N/A,FALSE,"Other Income";#N/A,#N/A,FALSE,"Taxes";#N/A,#N/A,FALSE,"Other Deductions";#N/A,#N/A,FALSE,"Compensation of Officers"}</definedName>
    <definedName name="fsdafasf">{#N/A,#N/A,FALSE,"Monthly SAIFI";#N/A,#N/A,FALSE,"Yearly SAIFI";#N/A,#N/A,FALSE,"Monthly CAIDI";#N/A,#N/A,FALSE,"Yearly CAIDI";#N/A,#N/A,FALSE,"Monthly SAIDI";#N/A,#N/A,FALSE,"Yearly SAIDI";#N/A,#N/A,FALSE,"Monthly MAIFI";#N/A,#N/A,FALSE,"Yearly MAIFI";#N/A,#N/A,FALSE,"Monthly Cust &gt;=4 Int"}</definedName>
    <definedName name="fsdfsfs">{#N/A,#N/A,FALSE,"Monthly SAIFI";#N/A,#N/A,FALSE,"Yearly SAIFI";#N/A,#N/A,FALSE,"Monthly CAIDI";#N/A,#N/A,FALSE,"Yearly CAIDI";#N/A,#N/A,FALSE,"Monthly SAIDI";#N/A,#N/A,FALSE,"Yearly SAIDI";#N/A,#N/A,FALSE,"Monthly MAIFI";#N/A,#N/A,FALSE,"Yearly MAIFI";#N/A,#N/A,FALSE,"Monthly Cust &gt;=4 Int"}</definedName>
    <definedName name="fsdfsfsdfasfa">{#N/A,#N/A,FALSE,"Monthly SAIFI";#N/A,#N/A,FALSE,"Yearly SAIFI";#N/A,#N/A,FALSE,"Monthly CAIDI";#N/A,#N/A,FALSE,"Yearly CAIDI";#N/A,#N/A,FALSE,"Monthly SAIDI";#N/A,#N/A,FALSE,"Yearly SAIDI";#N/A,#N/A,FALSE,"Monthly MAIFI";#N/A,#N/A,FALSE,"Yearly MAIFI";#N/A,#N/A,FALSE,"Monthly Cust &gt;=4 Int"}</definedName>
    <definedName name="fsfsfsafasf">{#N/A,#N/A,FALSE,"Monthly SAIFI";#N/A,#N/A,FALSE,"Yearly SAIFI";#N/A,#N/A,FALSE,"Monthly CAIDI";#N/A,#N/A,FALSE,"Yearly CAIDI";#N/A,#N/A,FALSE,"Monthly SAIDI";#N/A,#N/A,FALSE,"Yearly SAIDI";#N/A,#N/A,FALSE,"Monthly MAIFI";#N/A,#N/A,FALSE,"Yearly MAIFI";#N/A,#N/A,FALSE,"Monthly Cust &gt;=4 Int"}</definedName>
    <definedName name="fvb">{#N/A,#N/A,FALSE,"Month";#N/A,#N/A,FALSE,"Period";#N/A,#N/A,FALSE,"12 Month";#N/A,#N/A,FALSE,"Quarter"}</definedName>
    <definedName name="fvbhnb">{#N/A,#N/A,FALSE,"Month";#N/A,#N/A,FALSE,"Period";#N/A,#N/A,FALSE,"12 Month";#N/A,#N/A,FALSE,"Quarter"}</definedName>
    <definedName name="fvvbv">{#N/A,#N/A,FALSE,"Expenditures";#N/A,#N/A,FALSE,"Property Placed In-Service";#N/A,#N/A,FALSE,"CWIP Balances"}</definedName>
    <definedName name="fwrwerwerwerwer">{#N/A,#N/A,FALSE,"Monthly SAIFI";#N/A,#N/A,FALSE,"Yearly SAIFI";#N/A,#N/A,FALSE,"Monthly CAIDI";#N/A,#N/A,FALSE,"Yearly CAIDI";#N/A,#N/A,FALSE,"Monthly SAIDI";#N/A,#N/A,FALSE,"Yearly SAIDI";#N/A,#N/A,FALSE,"Monthly MAIFI";#N/A,#N/A,FALSE,"Yearly MAIFI";#N/A,#N/A,FALSE,"Monthly Cust &gt;=4 Int"}</definedName>
    <definedName name="gb">{"CM Dollars",#N/A,FALSE,"Rec Dollars";"YTD Dollars",#N/A,FALSE,"Rec Dollars";"CM Rec Stats",#N/A,FALSE,"Rec Dollars";"YTD Rec Stats",#N/A,FALSE,"Rec Dollars"}</definedName>
    <definedName name="gbb">"V2019-11-30"</definedName>
    <definedName name="gbbh">{#N/A,#N/A,FALSE,"Aging Summary";#N/A,#N/A,FALSE,"Ratio Analysis";#N/A,#N/A,FALSE,"Test 120 Day Accts";#N/A,#N/A,FALSE,"Tickmarks"}</definedName>
    <definedName name="gbvbb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gfc">{"rates",#N/A,FALSE,"COSSUM"}</definedName>
    <definedName name="gg">{#N/A,#N/A,FALSE,"Expenditures";#N/A,#N/A,FALSE,"Property Placed In-Service";#N/A,#N/A,FALSE,"CWIP Balances"}</definedName>
    <definedName name="ggbbhgh">{#N/A,#N/A,FALSE,"Expenditures";#N/A,#N/A,FALSE,"Property Placed In-Service";#N/A,#N/A,FALSE,"Removals";#N/A,#N/A,FALSE,"Retirements";#N/A,#N/A,FALSE,"CWIP Balances";#N/A,#N/A,FALSE,"CWIP_Expend_Ratios";#N/A,#N/A,FALSE,"CWIP_Yr_End"}</definedName>
    <definedName name="ggfc">{"detail",#N/A,FALSE,"COSSUM"}</definedName>
    <definedName name="gggg">{#N/A,#N/A,FALSE,"Expenditures";#N/A,#N/A,FALSE,"Property Placed In-Service";#N/A,#N/A,FALSE,"Removals";#N/A,#N/A,FALSE,"Retirements";#N/A,#N/A,FALSE,"CWIP Balances";#N/A,#N/A,FALSE,"CWIP_Expend_Ratios";#N/A,#N/A,FALSE,"CWIP_Yr_End"}</definedName>
    <definedName name="gggh">{#N/A,#N/A,FALSE,"JE051 PAGE 1 OF 3";#N/A,#N/A,FALSE,"JE051 PAGE 2 OF 3";#N/A,#N/A,FALSE,"JE051 PAGE 3 OF 3"}</definedName>
    <definedName name="gghh">{#N/A,#N/A,FALSE,"Sheet1"}</definedName>
    <definedName name="gghhj">{#N/A,#N/A,FALSE,"schA"}</definedName>
    <definedName name="gghn">{#N/A,#N/A,FALSE,"schA"}</definedName>
    <definedName name="ggyhh">{#N/A,#N/A,FALSE,"Sheet1"}</definedName>
    <definedName name="gh">{#N/A,#N/A,FALSE,"Expenditures";#N/A,#N/A,FALSE,"Property Placed In-Service";#N/A,#N/A,FALSE,"CWIP Balances"}</definedName>
    <definedName name="ghhjn">{#N/A,#N/A,FALSE,"Expenditures";#N/A,#N/A,FALSE,"Property Placed In-Service";#N/A,#N/A,FALSE,"Removals";#N/A,#N/A,FALSE,"Retirements";#N/A,#N/A,FALSE,"CWIP Balances";#N/A,#N/A,FALSE,"CWIP_Expend_Ratios";#N/A,#N/A,FALSE,"CWIP_Yr_End";#N/A,#N/A,FALSE,"Nuc_Fuel";#N/A,#N/A,FALSE,"New_Gen";#N/A,#N/A,FALSE,"New_Trans";#N/A,#N/A,FALSE,"DSM";#N/A,#N/A,FALSE,"Factors"}</definedName>
    <definedName name="ghhnn">{#N/A,#N/A,FALSE,"schA"}</definedName>
    <definedName name="ghjgfj">{#N/A,#N/A,FALSE,"Monthly SAIFI";#N/A,#N/A,FALSE,"Yearly SAIFI";#N/A,#N/A,FALSE,"Monthly CAIDI";#N/A,#N/A,FALSE,"Yearly CAIDI";#N/A,#N/A,FALSE,"Monthly SAIDI";#N/A,#N/A,FALSE,"Yearly SAIDI";#N/A,#N/A,FALSE,"Monthly MAIFI";#N/A,#N/A,FALSE,"Yearly MAIFI";#N/A,#N/A,FALSE,"Monthly Cust &gt;=4 Int"}</definedName>
    <definedName name="ghjgfjfj">{#N/A,#N/A,FALSE,"Monthly SAIFI";#N/A,#N/A,FALSE,"Yearly SAIFI";#N/A,#N/A,FALSE,"Monthly CAIDI";#N/A,#N/A,FALSE,"Yearly CAIDI";#N/A,#N/A,FALSE,"Monthly SAIDI";#N/A,#N/A,FALSE,"Yearly SAIDI";#N/A,#N/A,FALSE,"Monthly MAIFI";#N/A,#N/A,FALSE,"Yearly MAIFI";#N/A,#N/A,FALSE,"Monthly Cust &gt;=4 Int"}</definedName>
    <definedName name="ghjgfjg">{#N/A,#N/A,FALSE,"Monthly SAIFI";#N/A,#N/A,FALSE,"Yearly SAIFI";#N/A,#N/A,FALSE,"Monthly CAIDI";#N/A,#N/A,FALSE,"Yearly CAIDI";#N/A,#N/A,FALSE,"Monthly SAIDI";#N/A,#N/A,FALSE,"Yearly SAIDI";#N/A,#N/A,FALSE,"Monthly MAIFI";#N/A,#N/A,FALSE,"Yearly MAIFI";#N/A,#N/A,FALSE,"Monthly Cust &gt;=4 Int"}</definedName>
    <definedName name="ghjgjgfjf">{#N/A,#N/A,FALSE,"Monthly SAIFI";#N/A,#N/A,FALSE,"Yearly SAIFI";#N/A,#N/A,FALSE,"Monthly CAIDI";#N/A,#N/A,FALSE,"Yearly CAIDI";#N/A,#N/A,FALSE,"Monthly SAIDI";#N/A,#N/A,FALSE,"Yearly SAIDI";#N/A,#N/A,FALSE,"Monthly MAIFI";#N/A,#N/A,FALSE,"Yearly MAIFI";#N/A,#N/A,FALSE,"Monthly Cust &gt;=4 Int"}</definedName>
    <definedName name="gita">{#N/A,#N/A,FALSE,"O&amp;M by processes";#N/A,#N/A,FALSE,"Elec Act vs Bud";#N/A,#N/A,FALSE,"G&amp;A";#N/A,#N/A,FALSE,"BGS";#N/A,#N/A,FALSE,"Res Cost"}</definedName>
    <definedName name="gitah">{#N/A,#N/A,FALSE,"O&amp;M by processes";#N/A,#N/A,FALSE,"Elec Act vs Bud";#N/A,#N/A,FALSE,"G&amp;A";#N/A,#N/A,FALSE,"BGS";#N/A,#N/A,FALSE,"Res Cost"}</definedName>
    <definedName name="gnbnb">{#N/A,#N/A,FALSE,"Expenditures";#N/A,#N/A,FALSE,"Property Placed In-Service";#N/A,#N/A,FALSE,"Removals";#N/A,#N/A,FALSE,"Retirements";#N/A,#N/A,FALSE,"CWIP Balances";#N/A,#N/A,FALSE,"CWIP_Expend_Ratios";#N/A,#N/A,FALSE,"CWIP_Yr_End"}</definedName>
    <definedName name="gnhhn">{"CM Dollars",#N/A,FALSE,"Rec Dollars";"YTD Dollars",#N/A,FALSE,"Rec Dollars";"CM Rec Stats",#N/A,FALSE,"Rec Dollars";"YTD Rec Stats",#N/A,FALSE,"Rec Dollars"}</definedName>
    <definedName name="gthn">{#N/A,#N/A,FALSE,"Expenditures";#N/A,#N/A,FALSE,"Property Placed In-Service";#N/A,#N/A,FALSE,"CWIP Balances"}</definedName>
    <definedName name="h">{#N/A,#N/A,FALSE,"Monthly SAIFI";#N/A,#N/A,FALSE,"Yearly SAIFI";#N/A,#N/A,FALSE,"Monthly CAIDI";#N/A,#N/A,FALSE,"Yearly CAIDI";#N/A,#N/A,FALSE,"Monthly SAIDI";#N/A,#N/A,FALSE,"Yearly SAIDI";#N/A,#N/A,FALSE,"Monthly MAIFI";#N/A,#N/A,FALSE,"Yearly MAIFI";#N/A,#N/A,FALSE,"Monthly Cust &gt;=4 Int"}</definedName>
    <definedName name="hbhnbb">{"CM Dollars",#N/A,FALSE,"Rec Dollars";"YTD Dollars",#N/A,FALSE,"Rec Dollars";"CM Rec Stats",#N/A,FALSE,"Rec Dollars";"YTD Rec Stats",#N/A,FALSE,"Rec Dollars"}</definedName>
    <definedName name="hbnnn">{#N/A,#N/A,FALSE,"schA"}</definedName>
    <definedName name="Hearing_Officer">[6]Index!$D$6</definedName>
    <definedName name="hh">{#N/A,#N/A,FALSE,"Monthly SAIFI";#N/A,#N/A,FALSE,"Yearly SAIFI";#N/A,#N/A,FALSE,"Monthly CAIDI";#N/A,#N/A,FALSE,"Yearly CAIDI";#N/A,#N/A,FALSE,"Monthly SAIDI";#N/A,#N/A,FALSE,"Yearly SAIDI";#N/A,#N/A,FALSE,"Monthly MAIFI";#N/A,#N/A,FALSE,"Yearly MAIFI";#N/A,#N/A,FALSE,"Monthly Cust &gt;=4 Int"}</definedName>
    <definedName name="hhgv">{#N/A,#N/A,FALSE,"Expenditures";#N/A,#N/A,FALSE,"Property Placed In-Service";#N/A,#N/A,FALSE,"Removals";#N/A,#N/A,FALSE,"Retirements";#N/A,#N/A,FALSE,"CWIP Balances";#N/A,#N/A,FALSE,"CWIP_Expend_Ratios";#N/A,#N/A,FALSE,"CWIP_Yr_End"}</definedName>
    <definedName name="hhhnnn">{#N/A,#N/A,FALSE,"Aging Summary";#N/A,#N/A,FALSE,"Ratio Analysis";#N/A,#N/A,FALSE,"Test 120 Day Accts";#N/A,#N/A,FALSE,"Tickmarks"}</definedName>
    <definedName name="hhj">{#N/A,#N/A,FALSE,"schA"}</definedName>
    <definedName name="hhjjj">{#N/A,#N/A,FALSE,"Expenditures";#N/A,#N/A,FALSE,"Property Placed In-Service";#N/A,#N/A,FALSE,"Removals";#N/A,#N/A,FALSE,"Retirements";#N/A,#N/A,FALSE,"CWIP Balances";#N/A,#N/A,FALSE,"CWIP_Expend_Ratios";#N/A,#N/A,FALSE,"CWIP_Yr_End"}</definedName>
    <definedName name="hhjn">{#N/A,#N/A,FALSE,"Expenditures";#N/A,#N/A,FALSE,"Property Placed In-Service";#N/A,#N/A,FALSE,"CWIP Balances"}</definedName>
    <definedName name="hh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hjfjghjgfjgj">{#N/A,#N/A,FALSE,"Monthly SAIFI";#N/A,#N/A,FALSE,"Yearly SAIFI";#N/A,#N/A,FALSE,"Monthly CAIDI";#N/A,#N/A,FALSE,"Yearly CAIDI";#N/A,#N/A,FALSE,"Monthly SAIDI";#N/A,#N/A,FALSE,"Yearly SAIDI";#N/A,#N/A,FALSE,"Monthly MAIFI";#N/A,#N/A,FALSE,"Yearly MAIFI";#N/A,#N/A,FALSE,"Monthly Cust &gt;=4 Int"}</definedName>
    <definedName name="hjghjgf">{#N/A,#N/A,FALSE,"Monthly SAIFI";#N/A,#N/A,FALSE,"Yearly SAIFI";#N/A,#N/A,FALSE,"Monthly CAIDI";#N/A,#N/A,FALSE,"Yearly CAIDI";#N/A,#N/A,FALSE,"Monthly SAIDI";#N/A,#N/A,FALSE,"Yearly SAIDI";#N/A,#N/A,FALSE,"Monthly MAIFI";#N/A,#N/A,FALSE,"Yearly MAIFI";#N/A,#N/A,FALSE,"Monthly Cust &gt;=4 Int"}</definedName>
    <definedName name="hjjj">{#N/A,#N/A,FALSE,"Expenditures";#N/A,#N/A,FALSE,"Property Placed In-Service";#N/A,#N/A,FALSE,"Removals";#N/A,#N/A,FALSE,"Retirements";#N/A,#N/A,FALSE,"CWIP Balances";#N/A,#N/A,FALSE,"CWIP_Expend_Ratios";#N/A,#N/A,FALSE,"CWIP_Yr_End"}</definedName>
    <definedName name="hjjmn">{#N/A,#N/A,FALSE,"Month";#N/A,#N/A,FALSE,"Period";#N/A,#N/A,FALSE,"12 Month";#N/A,#N/A,FALSE,"Quarter"}</definedName>
    <definedName name="hjkklll">{#N/A,#N/A,FALSE,"Sheet1"}</definedName>
    <definedName name="hjmnmnn">{#N/A,#N/A,FALSE,"Aging Summary";#N/A,#N/A,FALSE,"Ratio Analysis";#N/A,#N/A,FALSE,"Test 120 Day Accts";#N/A,#N/A,FALSE,"Tickmarks"}</definedName>
    <definedName name="hnm">{#N/A,#N/A,FALSE,"schA"}</definedName>
    <definedName name="hnn">{#N/A,#N/A,FALSE,"Month";#N/A,#N/A,FALSE,"Period";#N/A,#N/A,FALSE,"12 Month";#N/A,#N/A,FALSE,"Quarter"}</definedName>
    <definedName name="hnnh">{#N/A,#N/A,FALSE,"Expenditures";#N/A,#N/A,FALSE,"Property Placed In-Service";#N/A,#N/A,FALSE,"Removals";#N/A,#N/A,FALSE,"Retirements";#N/A,#N/A,FALSE,"CWIP Balances";#N/A,#N/A,FALSE,"CWIP_Expend_Ratios";#N/A,#N/A,FALSE,"CWIP_Yr_End";#N/A,#N/A,FALSE,"Nuc_Fuel";#N/A,#N/A,FALSE,"New_Gen";#N/A,#N/A,FALSE,"New_Trans";#N/A,#N/A,FALSE,"DSM";#N/A,#N/A,FALSE,"Factors"}</definedName>
    <definedName name="hnnn">{"rates",#N/A,FALSE,"COSSUM"}</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hnnj">{#N/A,#N/A,FALSE,"Expenditures";#N/A,#N/A,FALSE,"Property Placed In-Service";#N/A,#N/A,FALSE,"Removals";#N/A,#N/A,FALSE,"Retirements";#N/A,#N/A,FALSE,"CWIP Balances";#N/A,#N/A,FALSE,"CWIP_Expend_Ratios";#N/A,#N/A,FALSE,"CWIP_Yr_End";#N/A,#N/A,FALSE,"Nuc_Fuel";#N/A,#N/A,FALSE,"New_Gen";#N/A,#N/A,FALSE,"New_Trans";#N/A,#N/A,FALSE,"DSM";#N/A,#N/A,FALSE,"Factors"}</definedName>
    <definedName name="hyyujj">{#N/A,#N/A,FALSE,"schA"}</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XLL"</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INDUSTRY_REC">"c445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FLOW_ACT_OR_EST">"c4154"</definedName>
    <definedName name="IQ_CASH_INTEREST">"c120"</definedName>
    <definedName name="IQ_CASH_INVEST">"c121"</definedName>
    <definedName name="IQ_CASH_OPER">"c122"</definedName>
    <definedName name="IQ_CASH_OPER_ACT_OR_EST">"c4164"</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EBITDA">"c5528"</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PAYOUT">"c3005"</definedName>
    <definedName name="IQ_DISTRIBUTABLE_CASH_SHARE">"c3003"</definedName>
    <definedName name="IQ_DISTRIBUTABLE_CASH_SHARE_ACT_OR_EST">"c4286"</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DURATION">"c2181"</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Q_INC">"c3498"</definedName>
    <definedName name="IQ_EBIT_EQ_INC_EXCL_SBC">"c3502"</definedName>
    <definedName name="IQ_EBIT_EST">"c1681"</definedName>
    <definedName name="IQ_EBIT_EXCL_SBC">"c3082"</definedName>
    <definedName name="IQ_EBIT_GW_ACT_OR_EST">"c4306"</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BC_ACT_OR_EST">"c4316"</definedName>
    <definedName name="IQ_EBIT_SBC_GW_ACT_OR_EST">"c4320"</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HIGH_EST">"c370"</definedName>
    <definedName name="IQ_EBITDA_HIGH_EST_REUT">"c3642"</definedName>
    <definedName name="IQ_EBITDA_INT">"c373"</definedName>
    <definedName name="IQ_EBITDA_LOW_EST">"c371"</definedName>
    <definedName name="IQ_EBITDA_LOW_EST_REUT">"c3643"</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SBC_ACT_OR_EST">"c4350"</definedName>
    <definedName name="IQ_EBT_SBC_GW_ACT_OR_EST">"c4354"</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EST_REUT">"c5453"</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NUM_EST_REUT">"c5451"</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BC_ACT_OR_EST">"c4376"</definedName>
    <definedName name="IQ_EPS_SBC_GW_ACT_OR_EST">"c4380"</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CURRENCY_REUT">"c5437"</definedName>
    <definedName name="IQ_EST_DATE">"c1634"</definedName>
    <definedName name="IQ_EST_DATE_REUT">"c5438"</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1YR_REUT">"c364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REUT">"c3633"</definedName>
    <definedName name="IQ_EST_EPS_GROWTH_5YR_STDDEV">"c1660"</definedName>
    <definedName name="IQ_EST_EPS_GROWTH_Q_1YR">"c1641"</definedName>
    <definedName name="IQ_EST_EPS_GROWTH_Q_1YR_REUT">"c5410"</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EST">"c418"</definedName>
    <definedName name="IQ_FFO_HIGH_EST">"c419"</definedName>
    <definedName name="IQ_FFO_LOW_EST">"c420"</definedName>
    <definedName name="IQ_FFO_MEDIAN_EST">"c1665"</definedName>
    <definedName name="IQ_FFO_NUM_EST">"c421"</definedName>
    <definedName name="IQ_FFO_PAYOUT_RATIO">"c3492"</definedName>
    <definedName name="IQ_FFO_SHARE_ACT_OR_EST">"c4446"</definedName>
    <definedName name="IQ_FFO_STDDEV_EST">"c422"</definedName>
    <definedName name="IQ_FH">100000</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_TARGET_PRICE_REUT">"c5317"</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1143.5067939815</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BC_ACT_OR_EST">"c4474"</definedName>
    <definedName name="IQ_NI_SBC_GW_ACT_OR_EST">"c4478"</definedName>
    <definedName name="IQ_NI_SFAS">"c795"</definedName>
    <definedName name="IQ_NI_STDDEV_EST">"c1721"</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_TARGET_REUT">"c3631"</definedName>
    <definedName name="IQ_PRICEDATE">"c1069"</definedName>
    <definedName name="IQ_PRICING_DATE">"c1613"</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SHARE_ACT_OR_EST">"c4508"</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EST">"c1126"</definedName>
    <definedName name="IQ_REVENUE_EST_REUT">"c3634"</definedName>
    <definedName name="IQ_REVENUE_HIGH_EST">"c1127"</definedName>
    <definedName name="IQ_REVENUE_HIGH_EST_REUT">"c3636"</definedName>
    <definedName name="IQ_REVENUE_LOW_EST">"c1128"</definedName>
    <definedName name="IQ_REVENUE_LOW_EST_REUT">"c3637"</definedName>
    <definedName name="IQ_REVENUE_MEDIAN_EST">"c1662"</definedName>
    <definedName name="IQ_REVENUE_MEDIAN_EST_REUT">"c3635"</definedName>
    <definedName name="IQ_REVENUE_NUM_EST">"c1129"</definedName>
    <definedName name="IQ_REVENUE_NUM_EST_REUT">"c3638"</definedName>
    <definedName name="IQ_REVISION_DATE_">39420.5644328704</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OUTLOOK_WATCH">"c2639"</definedName>
    <definedName name="IQ_SP_OUTLOOK_WATCH_DATE">"c2638"</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Jane">{#N/A,#N/A,FALSE,"Expenditures";#N/A,#N/A,FALSE,"Property Placed In-Service";#N/A,#N/A,FALSE,"Removals";#N/A,#N/A,FALSE,"Retirements";#N/A,#N/A,FALSE,"CWIP Balances";#N/A,#N/A,FALSE,"CWIP_Expend_Ratios";#N/A,#N/A,FALSE,"CWIP_Yr_End"}</definedName>
    <definedName name="Jane_1">{#N/A,#N/A,FALSE,"Expenditures";#N/A,#N/A,FALSE,"Property Placed In-Service";#N/A,#N/A,FALSE,"Removals";#N/A,#N/A,FALSE,"Retirements";#N/A,#N/A,FALSE,"CWIP Balances";#N/A,#N/A,FALSE,"CWIP_Expend_Ratios";#N/A,#N/A,FALSE,"CWIP_Yr_End"}</definedName>
    <definedName name="Jane_1_1">{#N/A,#N/A,FALSE,"Expenditures";#N/A,#N/A,FALSE,"Property Placed In-Service";#N/A,#N/A,FALSE,"Removals";#N/A,#N/A,FALSE,"Retirements";#N/A,#N/A,FALSE,"CWIP Balances";#N/A,#N/A,FALSE,"CWIP_Expend_Ratios";#N/A,#N/A,FALSE,"CWIP_Yr_End"}</definedName>
    <definedName name="Jane_2">{#N/A,#N/A,FALSE,"Expenditures";#N/A,#N/A,FALSE,"Property Placed In-Service";#N/A,#N/A,FALSE,"Removals";#N/A,#N/A,FALSE,"Retirements";#N/A,#N/A,FALSE,"CWIP Balances";#N/A,#N/A,FALSE,"CWIP_Expend_Ratios";#N/A,#N/A,FALSE,"CWIP_Yr_End"}</definedName>
    <definedName name="jeff">{#N/A,#N/A,FALSE,"Monthly SAIFI";#N/A,#N/A,FALSE,"Yearly SAIFI";#N/A,#N/A,FALSE,"Monthly CAIDI";#N/A,#N/A,FALSE,"Yearly CAIDI";#N/A,#N/A,FALSE,"Monthly SAIDI";#N/A,#N/A,FALSE,"Yearly SAIDI";#N/A,#N/A,FALSE,"Monthly MAIFI";#N/A,#N/A,FALSE,"Yearly MAIFI";#N/A,#N/A,FALSE,"Monthly Cust &gt;=4 Int"}</definedName>
    <definedName name="jghjgjgfjgj">{#N/A,#N/A,FALSE,"Monthly SAIFI";#N/A,#N/A,FALSE,"Yearly SAIFI";#N/A,#N/A,FALSE,"Monthly CAIDI";#N/A,#N/A,FALSE,"Yearly CAIDI";#N/A,#N/A,FALSE,"Monthly SAIDI";#N/A,#N/A,FALSE,"Yearly SAIDI";#N/A,#N/A,FALSE,"Monthly MAIFI";#N/A,#N/A,FALSE,"Yearly MAIFI";#N/A,#N/A,FALSE,"Monthly Cust &gt;=4 Int"}</definedName>
    <definedName name="jh">{#N/A,#N/A,FALSE,"schA"}</definedName>
    <definedName name="jhhh">{#N/A,#N/A,FALSE,"schA"}</definedName>
    <definedName name="jjj">{#N/A,#N/A,FALSE,"schA"}</definedName>
    <definedName name="jjjj">{#N/A,#N/A,FALSE,"schA"}</definedName>
    <definedName name="jjjjmm">{#N/A,#N/A,FALSE,"schA"}</definedName>
    <definedName name="jjnn">{#N/A,#N/A,FALSE,"Expenditures";#N/A,#N/A,FALSE,"Property Placed In-Service";#N/A,#N/A,FALSE,"CWIP Balances"}</definedName>
    <definedName name="jkkk">{#N/A,#N/A,FALSE,"schA"}</definedName>
    <definedName name="John">{#N/A,#N/A,FALSE,"Monthly SAIFI";#N/A,#N/A,FALSE,"Yearly SAIFI";#N/A,#N/A,FALSE,"Monthly CAIDI";#N/A,#N/A,FALSE,"Yearly CAIDI";#N/A,#N/A,FALSE,"Monthly SAIDI";#N/A,#N/A,FALSE,"Yearly SAIDI";#N/A,#N/A,FALSE,"Monthly MAIFI";#N/A,#N/A,FALSE,"Yearly MAIFI";#N/A,#N/A,FALSE,"Monthly Cust &gt;=4 Int"}</definedName>
    <definedName name="JR">{"Cash - Products",#N/A,FALSE,"SUB BS Flux"}</definedName>
    <definedName name="k">{#N/A,#N/A,FALSE,"Monthly SAIFI";#N/A,#N/A,FALSE,"Yearly SAIFI";#N/A,#N/A,FALSE,"Monthly CAIDI";#N/A,#N/A,FALSE,"Yearly CAIDI";#N/A,#N/A,FALSE,"Monthly SAIDI";#N/A,#N/A,FALSE,"Yearly SAIDI";#N/A,#N/A,FALSE,"Monthly MAIFI";#N/A,#N/A,FALSE,"Yearly MAIFI";#N/A,#N/A,FALSE,"Monthly Cust &gt;=4 Int"}</definedName>
    <definedName name="K2_WBEVMODE">-1</definedName>
    <definedName name="kj">{#N/A,#N/A,FALSE,"Sheet1"}</definedName>
    <definedName name="kk">{#N/A,#N/A,FALSE,"Monthly SAIFI";#N/A,#N/A,FALSE,"Yearly SAIFI";#N/A,#N/A,FALSE,"Monthly CAIDI";#N/A,#N/A,FALSE,"Yearly CAIDI";#N/A,#N/A,FALSE,"Monthly SAIDI";#N/A,#N/A,FALSE,"Yearly SAIDI";#N/A,#N/A,FALSE,"Monthly MAIFI";#N/A,#N/A,FALSE,"Yearly MAIFI";#N/A,#N/A,FALSE,"Monthly Cust &gt;=4 Int"}</definedName>
    <definedName name="kkk">{#N/A,#N/A,FALSE,"Monthly SAIFI";#N/A,#N/A,FALSE,"Yearly SAIFI";#N/A,#N/A,FALSE,"Monthly CAIDI";#N/A,#N/A,FALSE,"Yearly CAIDI";#N/A,#N/A,FALSE,"Monthly SAIDI";#N/A,#N/A,FALSE,"Yearly SAIDI";#N/A,#N/A,FALSE,"Monthly MAIFI";#N/A,#N/A,FALSE,"Yearly MAIFI";#N/A,#N/A,FALSE,"Monthly Cust &gt;=4 Int"}</definedName>
    <definedName name="kkkk">{#N/A,#N/A,FALSE,"Expenditures";#N/A,#N/A,FALSE,"Property Placed In-Service";#N/A,#N/A,FALSE,"CWIP Balances"}</definedName>
    <definedName name="kkmn">{#N/A,#N/A,FALSE,"schA"}</definedName>
    <definedName name="klio">{"'Metretek HTML'!$A$7:$W$42"}</definedName>
    <definedName name="kmjn">{#N/A,#N/A,FALSE,"Expenditures";#N/A,#N/A,FALSE,"Property Placed In-Service";#N/A,#N/A,FALSE,"Removals";#N/A,#N/A,FALSE,"Retirements";#N/A,#N/A,FALSE,"CWIP Balances";#N/A,#N/A,FALSE,"CWIP_Expend_Ratios";#N/A,#N/A,FALSE,"CWIP_Yr_End"}</definedName>
    <definedName name="ListOffset">1</definedName>
    <definedName name="LK">{"'Metretek HTML'!$A$7:$W$42"}</definedName>
    <definedName name="lkj">{#N/A,#N/A,FALSE,"schA"}</definedName>
    <definedName name="llc.Info" localSheetId="11">{#N/A,#N/A,FALSE,"Income";#N/A,#N/A,FALSE,"Cost of Goods Sold";#N/A,#N/A,FALSE,"Other Costs";#N/A,#N/A,FALSE,"Other Income";#N/A,#N/A,FALSE,"Taxes";#N/A,#N/A,FALSE,"Other Deductions";#N/A,#N/A,FALSE,"Compensation of Officers"}</definedName>
    <definedName name="llc.Info" localSheetId="8">{#N/A,#N/A,FALSE,"Income";#N/A,#N/A,FALSE,"Cost of Goods Sold";#N/A,#N/A,FALSE,"Other Costs";#N/A,#N/A,FALSE,"Other Income";#N/A,#N/A,FALSE,"Taxes";#N/A,#N/A,FALSE,"Other Deductions";#N/A,#N/A,FALSE,"Compensation of Officers"}</definedName>
    <definedName name="llc.Info">{#N/A,#N/A,FALSE,"Income";#N/A,#N/A,FALSE,"Cost of Goods Sold";#N/A,#N/A,FALSE,"Other Costs";#N/A,#N/A,FALSE,"Other Income";#N/A,#N/A,FALSE,"Taxes";#N/A,#N/A,FALSE,"Other Deductions";#N/A,#N/A,FALSE,"Compensation of Officers"}</definedName>
    <definedName name="loilpuioopy">{#N/A,#N/A,FALSE,"Monthly SAIFI";#N/A,#N/A,FALSE,"Yearly SAIFI";#N/A,#N/A,FALSE,"Monthly CAIDI";#N/A,#N/A,FALSE,"Yearly CAIDI";#N/A,#N/A,FALSE,"Monthly SAIDI";#N/A,#N/A,FALSE,"Yearly SAIDI";#N/A,#N/A,FALSE,"Monthly MAIFI";#N/A,#N/A,FALSE,"Yearly MAIFI";#N/A,#N/A,FALSE,"Monthly Cust &gt;=4 Int"}</definedName>
    <definedName name="loknmn">{"summary",#N/A,TRUE,"Coal Inventory Summary";"view 1",#N/A,TRUE,"Coal Inv. By Station";"view 2",#N/A,TRUE,"Coal inv by sta 2";"view 3",#N/A,TRUE,"Coal inv by sta 3";"oil",#N/A,TRUE,"Oil Purchases"}</definedName>
    <definedName name="lsdfj">{#N/A,#N/A,FALSE,"Monthly SAIFI";#N/A,#N/A,FALSE,"Yearly SAIFI";#N/A,#N/A,FALSE,"Monthly CAIDI";#N/A,#N/A,FALSE,"Yearly CAIDI";#N/A,#N/A,FALSE,"Monthly SAIDI";#N/A,#N/A,FALSE,"Yearly SAIDI";#N/A,#N/A,FALSE,"Monthly MAIFI";#N/A,#N/A,FALSE,"Yearly MAIFI";#N/A,#N/A,FALSE,"Monthly Cust &gt;=4 Int"}</definedName>
    <definedName name="lsdjf">{#N/A,#N/A,FALSE,"Monthly SAIFI";#N/A,#N/A,FALSE,"Yearly SAIFI";#N/A,#N/A,FALSE,"Monthly CAIDI";#N/A,#N/A,FALSE,"Yearly CAIDI";#N/A,#N/A,FALSE,"Monthly SAIDI";#N/A,#N/A,FALSE,"Yearly SAIDI";#N/A,#N/A,FALSE,"Monthly MAIFI";#N/A,#N/A,FALSE,"Yearly MAIFI";#N/A,#N/A,FALSE,"Monthly Cust &gt;=4 Int"}</definedName>
    <definedName name="lsdjfl">{#N/A,#N/A,FALSE,"Monthly SAIFI";#N/A,#N/A,FALSE,"Yearly SAIFI";#N/A,#N/A,FALSE,"Monthly CAIDI";#N/A,#N/A,FALSE,"Yearly CAIDI";#N/A,#N/A,FALSE,"Monthly SAIDI";#N/A,#N/A,FALSE,"Yearly SAIDI";#N/A,#N/A,FALSE,"Monthly MAIFI";#N/A,#N/A,FALSE,"Yearly MAIFI";#N/A,#N/A,FALSE,"Monthly Cust &gt;=4 Int"}</definedName>
    <definedName name="lsdjfls">{#N/A,#N/A,FALSE,"Monthly SAIFI";#N/A,#N/A,FALSE,"Yearly SAIFI";#N/A,#N/A,FALSE,"Monthly CAIDI";#N/A,#N/A,FALSE,"Yearly CAIDI";#N/A,#N/A,FALSE,"Monthly SAIDI";#N/A,#N/A,FALSE,"Yearly SAIDI";#N/A,#N/A,FALSE,"Monthly MAIFI";#N/A,#N/A,FALSE,"Yearly MAIFI";#N/A,#N/A,FALSE,"Monthly Cust &gt;=4 Int"}</definedName>
    <definedName name="lsdjfsdl">{#N/A,#N/A,FALSE,"Monthly SAIFI";#N/A,#N/A,FALSE,"Yearly SAIFI";#N/A,#N/A,FALSE,"Monthly CAIDI";#N/A,#N/A,FALSE,"Yearly CAIDI";#N/A,#N/A,FALSE,"Monthly SAIDI";#N/A,#N/A,FALSE,"Yearly SAIDI";#N/A,#N/A,FALSE,"Monthly MAIFI";#N/A,#N/A,FALSE,"Yearly MAIFI";#N/A,#N/A,FALSE,"Monthly Cust &gt;=4 Int"}</definedName>
    <definedName name="lsdjfsl">{#N/A,#N/A,FALSE,"Monthly SAIFI";#N/A,#N/A,FALSE,"Yearly SAIFI";#N/A,#N/A,FALSE,"Monthly CAIDI";#N/A,#N/A,FALSE,"Yearly CAIDI";#N/A,#N/A,FALSE,"Monthly SAIDI";#N/A,#N/A,FALSE,"Yearly SAIDI";#N/A,#N/A,FALSE,"Monthly MAIFI";#N/A,#N/A,FALSE,"Yearly MAIFI";#N/A,#N/A,FALSE,"Monthly Cust &gt;=4 Int"}</definedName>
    <definedName name="lsjfls">{#N/A,#N/A,FALSE,"Monthly SAIFI";#N/A,#N/A,FALSE,"Yearly SAIFI";#N/A,#N/A,FALSE,"Monthly CAIDI";#N/A,#N/A,FALSE,"Yearly CAIDI";#N/A,#N/A,FALSE,"Monthly SAIDI";#N/A,#N/A,FALSE,"Yearly SAIDI";#N/A,#N/A,FALSE,"Monthly MAIFI";#N/A,#N/A,FALSE,"Yearly MAIFI";#N/A,#N/A,FALSE,"Monthly Cust &gt;=4 Int"}</definedName>
    <definedName name="Macro1">#N/A</definedName>
    <definedName name="manarall">[0]!manar1,[0]!manar2,[0]!manar3,[0]!manaA12,[0]!manaB12,[0]!manaC12,[0]!manaD12,[0]!manaE12,[0]!manF1</definedName>
    <definedName name="Miller">{#N/A,#N/A,FALSE,"Expenditures";#N/A,#N/A,FALSE,"Property Placed In-Service";#N/A,#N/A,FALSE,"CWIP Balances"}</definedName>
    <definedName name="Miller_1">{#N/A,#N/A,FALSE,"Expenditures";#N/A,#N/A,FALSE,"Property Placed In-Service";#N/A,#N/A,FALSE,"CWIP Balances"}</definedName>
    <definedName name="Miller_1_1">{#N/A,#N/A,FALSE,"Expenditures";#N/A,#N/A,FALSE,"Property Placed In-Service";#N/A,#N/A,FALSE,"CWIP Balances"}</definedName>
    <definedName name="Miller_2">{#N/A,#N/A,FALSE,"Expenditures";#N/A,#N/A,FALSE,"Property Placed In-Service";#N/A,#N/A,FALSE,"CWIP Balances"}</definedName>
    <definedName name="mm">{#N/A,#N/A,FALSE,"Expenditures";#N/A,#N/A,FALSE,"Property Placed In-Service";#N/A,#N/A,FALSE,"Removals";#N/A,#N/A,FALSE,"Retirements";#N/A,#N/A,FALSE,"CWIP Balances";#N/A,#N/A,FALSE,"CWIP_Expend_Ratios";#N/A,#N/A,FALSE,"CWIP_Yr_End"}</definedName>
    <definedName name="mm_1">{#N/A,#N/A,FALSE,"Expenditures";#N/A,#N/A,FALSE,"Property Placed In-Service";#N/A,#N/A,FALSE,"Removals";#N/A,#N/A,FALSE,"Retirements";#N/A,#N/A,FALSE,"CWIP Balances";#N/A,#N/A,FALSE,"CWIP_Expend_Ratios";#N/A,#N/A,FALSE,"CWIP_Yr_End"}</definedName>
    <definedName name="mm_1_1">{#N/A,#N/A,FALSE,"Expenditures";#N/A,#N/A,FALSE,"Property Placed In-Service";#N/A,#N/A,FALSE,"Removals";#N/A,#N/A,FALSE,"Retirements";#N/A,#N/A,FALSE,"CWIP Balances";#N/A,#N/A,FALSE,"CWIP_Expend_Ratios";#N/A,#N/A,FALSE,"CWIP_Yr_End"}</definedName>
    <definedName name="mm_2">{#N/A,#N/A,FALSE,"Expenditures";#N/A,#N/A,FALSE,"Property Placed In-Service";#N/A,#N/A,FALSE,"Removals";#N/A,#N/A,FALSE,"Retirements";#N/A,#N/A,FALSE,"CWIP Balances";#N/A,#N/A,FALSE,"CWIP_Expend_Ratios";#N/A,#N/A,FALSE,"CWIP_Yr_End"}</definedName>
    <definedName name="mmkkjk">{#N/A,#N/A,FALSE,"Expenditures";#N/A,#N/A,FALSE,"Property Placed In-Service";#N/A,#N/A,FALSE,"CWIP Balances"}</definedName>
    <definedName name="mmmm">{#N/A,#N/A,FALSE,"Monthly SAIFI";#N/A,#N/A,FALSE,"Yearly SAIFI";#N/A,#N/A,FALSE,"Monthly CAIDI";#N/A,#N/A,FALSE,"Yearly CAIDI";#N/A,#N/A,FALSE,"Monthly SAIDI";#N/A,#N/A,FALSE,"Yearly SAIDI";#N/A,#N/A,FALSE,"Monthly MAIFI";#N/A,#N/A,FALSE,"Yearly MAIFI";#N/A,#N/A,FALSE,"Monthly Cust &gt;=4 Int"}</definedName>
    <definedName name="new">{#N/A,#N/A,FALSE,"O&amp;M by processes";#N/A,#N/A,FALSE,"Elec Act vs Bud";#N/A,#N/A,FALSE,"G&amp;A";#N/A,#N/A,FALSE,"BGS";#N/A,#N/A,FALSE,"Res Cost"}</definedName>
    <definedName name="nhb">{#N/A,#N/A,FALSE,"Expenditures";#N/A,#N/A,FALSE,"Property Placed In-Service";#N/A,#N/A,FALSE,"Removals";#N/A,#N/A,FALSE,"Retirements";#N/A,#N/A,FALSE,"CWIP Balances";#N/A,#N/A,FALSE,"CWIP_Expend_Ratios";#N/A,#N/A,FALSE,"CWIP_Yr_End"}</definedName>
    <definedName name="nmmm">{#N/A,#N/A,FALSE,"Expenditures";#N/A,#N/A,FALSE,"Property Placed In-Service";#N/A,#N/A,FALSE,"Removals";#N/A,#N/A,FALSE,"Retirements";#N/A,#N/A,FALSE,"CWIP Balances";#N/A,#N/A,FALSE,"CWIP_Expend_Ratios";#N/A,#N/A,FALSE,"CWIP_Yr_End"}</definedName>
    <definedName name="nn">38343.6211805556</definedName>
    <definedName name="nnbb">{#N/A,#N/A,FALSE,"Sheet1"}</definedName>
    <definedName name="nnbnn">{#N/A,#N/A,FALSE,"schA"}</definedName>
    <definedName name="nnj">{#N/A,#N/A,FALSE,"schA"}</definedName>
    <definedName name="nnnmbvvb">{#N/A,#N/A,FALSE,"schA"}</definedName>
    <definedName name="nnnmm">{#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NvsASD" localSheetId="11">"V2025-08-31"</definedName>
    <definedName name="NvsASD">"V2024-03-31"</definedName>
    <definedName name="NvsASD_1">"V2009-12-31"</definedName>
    <definedName name="NvsASD_2">"V2012-02-29"</definedName>
    <definedName name="NvsASD_3">"V2011-03-31"</definedName>
    <definedName name="NvsASD_3_1">"V2010-12-31"</definedName>
    <definedName name="NvsASD_3_1_1">"V2011-03-31"</definedName>
    <definedName name="NvsASD_3_1_1_1">"V2010-12-31"</definedName>
    <definedName name="NvsASD_4">"V2011-03-31"</definedName>
    <definedName name="NvsASD_5">"V2009-08-31"</definedName>
    <definedName name="NvsAutoDrillOk">"VN"</definedName>
    <definedName name="NvsElapsedTime" localSheetId="11">0.00207175925606862</definedName>
    <definedName name="NvsElapsedTime">0.00204861110978527</definedName>
    <definedName name="NvsElapsedTime_1">0.000115740738692693</definedName>
    <definedName name="NvsElapsedTime_2">0.00070601851621177</definedName>
    <definedName name="NvsElapsedTime_3">0.000937500000873115</definedName>
    <definedName name="NvsElapsedTime_3_1">0.000613425923802424</definedName>
    <definedName name="NvsElapsedTime_3_1_1">0.000937500000873115</definedName>
    <definedName name="NvsElapsedTime_3_1_1_1">0.000613425923802424</definedName>
    <definedName name="NvsElapsedTime_4">0.000937500000873115</definedName>
    <definedName name="NvsElapsedTime_5">0.0000347222230629995</definedName>
    <definedName name="NvsEndTime" localSheetId="11">45912.4369907407</definedName>
    <definedName name="NvsEndTime">45404.6596064815</definedName>
    <definedName name="NvsEndTime_1">40192.024212963</definedName>
    <definedName name="NvsEndTime_2">40975.1103935185</definedName>
    <definedName name="NvsEndTime_3">40656.0630324074</definedName>
    <definedName name="NvsEndTime_3_1">40374.0331597222</definedName>
    <definedName name="NvsEndTime_3_1_1">40656.0630324074</definedName>
    <definedName name="NvsEndTime_3_1_1_1">40374.0331597222</definedName>
    <definedName name="NvsEndTime_4">40656.0630324074</definedName>
    <definedName name="NvsEndTime_5">41067.0619675926</definedName>
    <definedName name="NvsEndTime1">40579.062199074</definedName>
    <definedName name="NvsInstanceHook">"NG_Delete_Cols"</definedName>
    <definedName name="NvsInstLang">"VENG"</definedName>
    <definedName name="NvsInstSpec">"%"</definedName>
    <definedName name="NvsInstSpec_1">"%"</definedName>
    <definedName name="NvsInstSpec_3">"%,FBUSINESS_UNIT,V00005"</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NF.."</definedName>
    <definedName name="NvsPanelBusUnit">"V"</definedName>
    <definedName name="NvsPanelEffdt">"V2000-03-31"</definedName>
    <definedName name="NvsPanelSetid">"VSHARE"</definedName>
    <definedName name="NvsReqBU">"V10000"</definedName>
    <definedName name="NvsReqBUOnly">"VN"</definedName>
    <definedName name="NvsStyleNme">"NoFormat.xls"</definedName>
    <definedName name="NvsTransLed">"VN"</definedName>
    <definedName name="NvsTreeASD" localSheetId="11">"V2025-08-31"</definedName>
    <definedName name="NvsTreeASD">"V2024-03-31"</definedName>
    <definedName name="NvsTreeASD_2">"V2012-02-29"</definedName>
    <definedName name="NvsTreeASD_3">"V2011-03-31"</definedName>
    <definedName name="NvsTreeASD_3_1">"V2010-12-31"</definedName>
    <definedName name="NvsTreeASD_3_1_1">"V2011-03-31"</definedName>
    <definedName name="NvsTreeASD_3_1_1_1">"V2010-12-31"</definedName>
    <definedName name="NvsTreeASD_4">"V2011-03-31"</definedName>
    <definedName name="NvsTreeASD_5">"V2009-08-31"</definedName>
    <definedName name="NvsTreeASD1">"V2007-03-31"</definedName>
    <definedName name="NvsValTbl.ACCOUNT">"GL_ACCOUNT_TBL"</definedName>
    <definedName name="NvsValTbl.AFFILIATE">"AFFILIATE_VW"</definedName>
    <definedName name="NvsValTbl.AFFILIATE_1">"BUS_UNIT_TBL_FS"</definedName>
    <definedName name="NvsValTbl.AFFILIATE_2">"BUS_UNIT_TBL_GL"</definedName>
    <definedName name="NvsValTbl.AFFILIATE_2_1">"AFFILIATE_VW"</definedName>
    <definedName name="NvsValTbl.AFFILIATE_2_1_1">"BUS_UNIT_TBL_GL"</definedName>
    <definedName name="NvsValTbl.AFFILIATE_2_1_1_1">"AFFILIATE_VW"</definedName>
    <definedName name="NvsValTbl.AFFILIATE_3">"BUS_UNIT_TBL_GL"</definedName>
    <definedName name="NvsValTbl.AFFILIATE_INTRA1">"AFFINTRA1_VW"</definedName>
    <definedName name="NvsValTbl.BUSINESS_UNIT">"BUS_UNIT_TBL_FS"</definedName>
    <definedName name="NvsValTbl.CHARTFIELD1">"CHARTFIELD1_TBL"</definedName>
    <definedName name="NvsValTbl.PPL_CONS_RES_CTR">"PPL_CRC_ALL_VW"</definedName>
    <definedName name="NvsValTbl.PPL_CUST_SEGMENT">"GL_ACCOUNT_TBL"</definedName>
    <definedName name="NvsValTbl.PPL_FACILITY">"PPL_FAC_BUGL_VW"</definedName>
    <definedName name="NvsValTbl.PRODUCT">"PROD_ALL_VW"</definedName>
    <definedName name="NvsValTbl.PROJECT_ID">"GL_ACCOUNT_TBL"</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Cash - Products",#N/A,FALSE,"SUB BS Flux"}</definedName>
    <definedName name="oiuu">{#N/A,#N/A,FALSE,"schA"}</definedName>
    <definedName name="old" localSheetId="11">{#N/A,#N/A,FALSE,"Income";#N/A,#N/A,FALSE,"Cost of Goods Sold";#N/A,#N/A,FALSE,"Other Costs";#N/A,#N/A,FALSE,"Other Income";#N/A,#N/A,FALSE,"Taxes";#N/A,#N/A,FALSE,"Other Deductions";#N/A,#N/A,FALSE,"Compensation of Officers"}</definedName>
    <definedName name="old" localSheetId="8">{#N/A,#N/A,FALSE,"Income";#N/A,#N/A,FALSE,"Cost of Goods Sold";#N/A,#N/A,FALSE,"Other Costs";#N/A,#N/A,FALSE,"Other Income";#N/A,#N/A,FALSE,"Taxes";#N/A,#N/A,FALSE,"Other Deductions";#N/A,#N/A,FALSE,"Compensation of Officers"}</definedName>
    <definedName name="old">{#N/A,#N/A,FALSE,"Income";#N/A,#N/A,FALSE,"Cost of Goods Sold";#N/A,#N/A,FALSE,"Other Costs";#N/A,#N/A,FALSE,"Other Income";#N/A,#N/A,FALSE,"Taxes";#N/A,#N/A,FALSE,"Other Deductions";#N/A,#N/A,FALSE,"Compensation of Officers"}</definedName>
    <definedName name="ooii">[0]!endro_ed1,[0]!endroed2,[0]!endroed3,[0]!endroedmonyr</definedName>
    <definedName name="ppl">40469.4919791667</definedName>
    <definedName name="_xlnm.Print_Area" localSheetId="1">'Page 2'!$A$1:$G$62</definedName>
    <definedName name="_xlnm.Print_Area">#REF!</definedName>
    <definedName name="Print_Area_Reset" localSheetId="11">OFFSET(Full_Print,0,0,Last_Row)</definedName>
    <definedName name="Print_Area_Reset" localSheetId="8">OFFSET(Full_Print,0,0,Last_Row)</definedName>
    <definedName name="Print_Area_Reset">OFFSET(Full_Print,0,0,Last_Row)</definedName>
    <definedName name="_xlnm.Print_Titles">#N/A</definedName>
    <definedName name="ProjectName">{"Client Name or Project Name"}</definedName>
    <definedName name="qaazs">{#N/A,#N/A,FALSE,"Expenditures";#N/A,#N/A,FALSE,"Property Placed In-Service";#N/A,#N/A,FALSE,"CWIP Balances"}</definedName>
    <definedName name="qqq">{#N/A,#N/A,FALSE,"schA"}</definedName>
    <definedName name="qqq_1">{#N/A,#N/A,FALSE,"schA"}</definedName>
    <definedName name="qqq_1_1">{#N/A,#N/A,FALSE,"schA"}</definedName>
    <definedName name="qqq_2">{#N/A,#N/A,FALSE,"schA"}</definedName>
    <definedName name="qqqwwe">{#N/A,#N/A,FALSE,"Expenditures";#N/A,#N/A,FALSE,"Property Placed In-Service";#N/A,#N/A,FALSE,"CWIP Balances"}</definedName>
    <definedName name="QuarterEndDateString">"30 June 2001"</definedName>
    <definedName name="qw">{"'Metretek HTML'!$A$7:$W$42"}</definedName>
    <definedName name="RBAL">#N/A</definedName>
    <definedName name="RBREV">#N/A</definedName>
    <definedName name="RBREV1">#N/A</definedName>
    <definedName name="reawreqw">{#N/A,#N/A,FALSE,"Monthly SAIFI";#N/A,#N/A,FALSE,"Yearly SAIFI";#N/A,#N/A,FALSE,"Monthly CAIDI";#N/A,#N/A,FALSE,"Yearly CAIDI";#N/A,#N/A,FALSE,"Monthly SAIDI";#N/A,#N/A,FALSE,"Yearly SAIDI";#N/A,#N/A,FALSE,"Monthly MAIFI";#N/A,#N/A,FALSE,"Yearly MAIFI";#N/A,#N/A,FALSE,"Monthly Cust &gt;=4 Int"}</definedName>
    <definedName name="rff">{#N/A,#N/A,FALSE,"Aging Summary";#N/A,#N/A,FALSE,"Ratio Analysis";#N/A,#N/A,FALSE,"Test 120 Day Accts";#N/A,#N/A,FALSE,"Tickmarks"}</definedName>
    <definedName name="rgfffff">{#N/A,#N/A,FALSE,"schA"}</definedName>
    <definedName name="RH_1">[6]Index!$D$1</definedName>
    <definedName name="RH_3">[6]Index!$D$2</definedName>
    <definedName name="rLast">[6]Index!$G$67</definedName>
    <definedName name="rPages">[6]Index!$F$17:$G$65</definedName>
    <definedName name="rr">{#N/A,#N/A,FALSE,"Month";#N/A,#N/A,FALSE,"Period";#N/A,#N/A,FALSE,"12 Month";#N/A,#N/A,FALSE,"Quarter"}</definedName>
    <definedName name="rrrr">{#N/A,#N/A,FALSE,"O&amp;M by processes";#N/A,#N/A,FALSE,"Elec Act vs Bud";#N/A,#N/A,FALSE,"G&amp;A";#N/A,#N/A,FALSE,"BGS";#N/A,#N/A,FALSE,"Res Cost"}</definedName>
    <definedName name="RY1Heading" localSheetId="11">[9]Global!$C$8</definedName>
    <definedName name="RY1Heading">[10]Global!$C$8</definedName>
    <definedName name="SAPBEXhrIndnt">"Wide"</definedName>
    <definedName name="SAPBEXrevision">18</definedName>
    <definedName name="SAPBEXsysID">"BWP"</definedName>
    <definedName name="SAPBEXwbID">"3PHPFV8FO7PRQRDHFGKHVVOKV"</definedName>
    <definedName name="SAPsysID">"708C5W7SBKP804JT78WJ0JNKI"</definedName>
    <definedName name="SAPwbID">"ARS"</definedName>
    <definedName name="saSAsa">{#N/A,#N/A,FALSE,"Monthly SAIFI";#N/A,#N/A,FALSE,"Yearly SAIFI";#N/A,#N/A,FALSE,"Monthly CAIDI";#N/A,#N/A,FALSE,"Yearly CAIDI";#N/A,#N/A,FALSE,"Monthly SAIDI";#N/A,#N/A,FALSE,"Yearly SAIDI";#N/A,#N/A,FALSE,"Monthly MAIFI";#N/A,#N/A,FALSE,"Yearly MAIFI";#N/A,#N/A,FALSE,"Monthly Cust &gt;=4 Int"}</definedName>
    <definedName name="sdf">{#N/A,#N/A,FALSE,"Monthly SAIFI";#N/A,#N/A,FALSE,"Yearly SAIFI";#N/A,#N/A,FALSE,"Monthly CAIDI";#N/A,#N/A,FALSE,"Yearly CAIDI";#N/A,#N/A,FALSE,"Monthly SAIDI";#N/A,#N/A,FALSE,"Yearly SAIDI";#N/A,#N/A,FALSE,"Monthly MAIFI";#N/A,#N/A,FALSE,"Yearly MAIFI";#N/A,#N/A,FALSE,"Monthly Cust &gt;=4 Int"}</definedName>
    <definedName name="sdfaadfasdfasdaasdfsdf">{#N/A,#N/A,FALSE,"Monthly SAIFI";#N/A,#N/A,FALSE,"Yearly SAIFI";#N/A,#N/A,FALSE,"Monthly CAIDI";#N/A,#N/A,FALSE,"Yearly CAIDI";#N/A,#N/A,FALSE,"Monthly SAIDI";#N/A,#N/A,FALSE,"Yearly SAIDI";#N/A,#N/A,FALSE,"Monthly MAIFI";#N/A,#N/A,FALSE,"Yearly MAIFI";#N/A,#N/A,FALSE,"Monthly Cust &gt;=4 Int"}</definedName>
    <definedName name="sdfasdfasdfasdfasdfsdf">{#N/A,#N/A,FALSE,"Monthly SAIFI";#N/A,#N/A,FALSE,"Yearly SAIFI";#N/A,#N/A,FALSE,"Monthly CAIDI";#N/A,#N/A,FALSE,"Yearly CAIDI";#N/A,#N/A,FALSE,"Monthly SAIDI";#N/A,#N/A,FALSE,"Yearly SAIDI";#N/A,#N/A,FALSE,"Monthly MAIFI";#N/A,#N/A,FALSE,"Yearly MAIFI";#N/A,#N/A,FALSE,"Monthly Cust &gt;=4 Int"}</definedName>
    <definedName name="sdfds">{#N/A,#N/A,FALSE,"Monthly SAIFI";#N/A,#N/A,FALSE,"Yearly SAIFI";#N/A,#N/A,FALSE,"Monthly CAIDI";#N/A,#N/A,FALSE,"Yearly CAIDI";#N/A,#N/A,FALSE,"Monthly SAIDI";#N/A,#N/A,FALSE,"Yearly SAIDI";#N/A,#N/A,FALSE,"Monthly MAIFI";#N/A,#N/A,FALSE,"Yearly MAIFI";#N/A,#N/A,FALSE,"Monthly Cust &gt;=4 Int"}</definedName>
    <definedName name="sdfsdf">{#N/A,#N/A,FALSE,"schA"}</definedName>
    <definedName name="sdfsdffsdfasfsdfsfasfsdfsfsdf">{#N/A,#N/A,FALSE,"Monthly SAIFI";#N/A,#N/A,FALSE,"Yearly SAIFI";#N/A,#N/A,FALSE,"Monthly CAIDI";#N/A,#N/A,FALSE,"Yearly CAIDI";#N/A,#N/A,FALSE,"Monthly SAIDI";#N/A,#N/A,FALSE,"Yearly SAIDI";#N/A,#N/A,FALSE,"Monthly MAIFI";#N/A,#N/A,FALSE,"Yearly MAIFI";#N/A,#N/A,FALSE,"Monthly Cust &gt;=4 Int"}</definedName>
    <definedName name="sdfsdfsfsa">{#N/A,#N/A,FALSE,"Monthly SAIFI";#N/A,#N/A,FALSE,"Yearly SAIFI";#N/A,#N/A,FALSE,"Monthly CAIDI";#N/A,#N/A,FALSE,"Yearly CAIDI";#N/A,#N/A,FALSE,"Monthly SAIDI";#N/A,#N/A,FALSE,"Yearly SAIDI";#N/A,#N/A,FALSE,"Monthly MAIFI";#N/A,#N/A,FALSE,"Yearly MAIFI";#N/A,#N/A,FALSE,"Monthly Cust &gt;=4 Int"}</definedName>
    <definedName name="sdfvc">[0]!endro_ed1,[0]!endroed2,[0]!endroed3,[0]!endroedmonyr</definedName>
    <definedName name="sdfvvvv">{#N/A,#N/A,FALSE,"Expenditures";#N/A,#N/A,FALSE,"Property Placed In-Service";#N/A,#N/A,FALSE,"CWIP Balances"}</definedName>
    <definedName name="sencount">1</definedName>
    <definedName name="sffsfa">{#N/A,#N/A,FALSE,"Monthly SAIFI";#N/A,#N/A,FALSE,"Yearly SAIFI";#N/A,#N/A,FALSE,"Monthly CAIDI";#N/A,#N/A,FALSE,"Yearly CAIDI";#N/A,#N/A,FALSE,"Monthly SAIDI";#N/A,#N/A,FALSE,"Yearly SAIDI";#N/A,#N/A,FALSE,"Monthly MAIFI";#N/A,#N/A,FALSE,"Yearly MAIFI";#N/A,#N/A,FALSE,"Monthly Cust &gt;=4 Int"}</definedName>
    <definedName name="SFSFD">{#N/A,#N/A,FALSE,"Monthly SAIFI";#N/A,#N/A,FALSE,"Yearly SAIFI";#N/A,#N/A,FALSE,"Monthly CAIDI";#N/A,#N/A,FALSE,"Yearly CAIDI";#N/A,#N/A,FALSE,"Monthly SAIDI";#N/A,#N/A,FALSE,"Yearly SAIDI";#N/A,#N/A,FALSE,"Monthly MAIFI";#N/A,#N/A,FALSE,"Yearly MAIFI";#N/A,#N/A,FALSE,"Monthly Cust &gt;=4 Int"}</definedName>
    <definedName name="Sheet1">{#N/A,#N/A,FALSE,"Monthly SAIFI";#N/A,#N/A,FALSE,"Yearly SAIFI";#N/A,#N/A,FALSE,"Monthly CAIDI";#N/A,#N/A,FALSE,"Yearly CAIDI";#N/A,#N/A,FALSE,"Monthly SAIDI";#N/A,#N/A,FALSE,"Yearly SAIDI";#N/A,#N/A,FALSE,"Monthly MAIFI";#N/A,#N/A,FALSE,"Yearly MAIFI";#N/A,#N/A,FALSE,"Monthly Cust &gt;=4 Int"}</definedName>
    <definedName name="shiva">{#N/A,#N/A,FALSE,"O&amp;M by processes";#N/A,#N/A,FALSE,"Elec Act vs Bud";#N/A,#N/A,FALSE,"G&amp;A";#N/A,#N/A,FALSE,"BGS";#N/A,#N/A,FALSE,"Res Cost"}</definedName>
    <definedName name="slldk">{#N/A,#N/A,FALSE,"Monthly SAIFI";#N/A,#N/A,FALSE,"Yearly SAIFI";#N/A,#N/A,FALSE,"Monthly CAIDI";#N/A,#N/A,FALSE,"Yearly CAIDI";#N/A,#N/A,FALSE,"Monthly SAIDI";#N/A,#N/A,FALSE,"Yearly SAIDI";#N/A,#N/A,FALSE,"Monthly MAIFI";#N/A,#N/A,FALSE,"Yearly MAIFI";#N/A,#N/A,FALSE,"Monthly Cust &gt;=4 Int"}</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ssssssss">{"'Metretek HTML'!$A$7:$W$42"}</definedName>
    <definedName name="statsrevised">{#N/A,#N/A,FALSE,"O&amp;M by processes";#N/A,#N/A,FALSE,"Elec Act vs Bud";#N/A,#N/A,FALSE,"G&amp;A";#N/A,#N/A,FALSE,"BGS";#N/A,#N/A,FALSE,"Res Cost"}</definedName>
    <definedName name="Summary" localSheetId="11">{#N/A,#N/A,FALSE,"Sheet1"}</definedName>
    <definedName name="Summary" localSheetId="8">{#N/A,#N/A,FALSE,"Sheet1"}</definedName>
    <definedName name="Summary">{#N/A,#N/A,FALSE,"Sheet1"}</definedName>
    <definedName name="support">{#N/A,#N/A,FALSE,"O&amp;M by processes";#N/A,#N/A,FALSE,"Elec Act vs Bud";#N/A,#N/A,FALSE,"G&amp;A";#N/A,#N/A,FALSE,"BGS";#N/A,#N/A,FALSE,"Res Cost"}</definedName>
    <definedName name="supporti">{#N/A,#N/A,FALSE,"O&amp;M by processes";#N/A,#N/A,FALSE,"Elec Act vs Bud";#N/A,#N/A,FALSE,"G&amp;A";#N/A,#N/A,FALSE,"BGS";#N/A,#N/A,FALSE,"Res Cost"}</definedName>
    <definedName name="swed">{#N/A,#N/A,FALSE,"Sheet1"}</definedName>
    <definedName name="TABLEDEFAULTGM">[11]CONTROLS!$A$37:$B$41</definedName>
    <definedName name="TABLENAMES">[11]CONTROLS!$A$27:$B$34</definedName>
    <definedName name="tax_base_on_inc">'[12]Input Page'!$E$10</definedName>
    <definedName name="tax_basis">'[12]Input Page'!$E$13</definedName>
    <definedName name="test">{#N/A,#N/A,FALSE,"Month";#N/A,#N/A,FALSE,"Period";#N/A,#N/A,FALSE,"12 Month";#N/A,#N/A,FALSE,"Quarter"}</definedName>
    <definedName name="TEXT">{"'Metretek HTML'!$A$7:$W$42"}</definedName>
    <definedName name="toma">{#N/A,#N/A,FALSE,"O&amp;M by processes";#N/A,#N/A,FALSE,"Elec Act vs Bud";#N/A,#N/A,FALSE,"G&amp;A";#N/A,#N/A,FALSE,"BGS";#N/A,#N/A,FALSE,"Res Cost"}</definedName>
    <definedName name="tomb">{#N/A,#N/A,FALSE,"O&amp;M by processes";#N/A,#N/A,FALSE,"Elec Act vs Bud";#N/A,#N/A,FALSE,"G&amp;A";#N/A,#N/A,FALSE,"BGS";#N/A,#N/A,FALSE,"Res Cost"}</definedName>
    <definedName name="tomc">{#N/A,#N/A,FALSE,"O&amp;M by processes";#N/A,#N/A,FALSE,"Elec Act vs Bud";#N/A,#N/A,FALSE,"G&amp;A";#N/A,#N/A,FALSE,"BGS";#N/A,#N/A,FALSE,"Res Cost"}</definedName>
    <definedName name="tomd">{#N/A,#N/A,FALSE,"O&amp;M by processes";#N/A,#N/A,FALSE,"Elec Act vs Bud";#N/A,#N/A,FALSE,"G&amp;A";#N/A,#N/A,FALSE,"BGS";#N/A,#N/A,FALSE,"Res Cost"}</definedName>
    <definedName name="tomx">{#N/A,#N/A,FALSE,"O&amp;M by processes";#N/A,#N/A,FALSE,"Elec Act vs Bud";#N/A,#N/A,FALSE,"G&amp;A";#N/A,#N/A,FALSE,"BGS";#N/A,#N/A,FALSE,"Res Cost"}</definedName>
    <definedName name="tomy">{#N/A,#N/A,FALSE,"O&amp;M by processes";#N/A,#N/A,FALSE,"Elec Act vs Bud";#N/A,#N/A,FALSE,"G&amp;A";#N/A,#N/A,FALSE,"BGS";#N/A,#N/A,FALSE,"Res Cost"}</definedName>
    <definedName name="tomz">{#N/A,#N/A,FALSE,"O&amp;M by processes";#N/A,#N/A,FALSE,"Elec Act vs Bud";#N/A,#N/A,FALSE,"G&amp;A";#N/A,#N/A,FALSE,"BGS";#N/A,#N/A,FALSE,"Res Cost"}</definedName>
    <definedName name="TP_Footer_Path">"S:\74639\03RET\(417) 2004 Cost Projection\"</definedName>
    <definedName name="TP_Footer_Path1">"S:\74639\03RET\(852) Pension Val - OOS\Contribution Allocations\"</definedName>
    <definedName name="TP_Footer_User">"Mary Lou Barrios"</definedName>
    <definedName name="TP_Footer_Version">"v3.00"</definedName>
    <definedName name="tt">[0]!endro_ed1,[0]!endroed2,[0]!endroed3,[0]!endroedmonyr</definedName>
    <definedName name="ttghh">{#N/A,#N/A,FALSE,"schA"}</definedName>
    <definedName name="tyhg">{#N/A,#N/A,FALSE,"schA"}</definedName>
    <definedName name="tyty">{#N/A,#N/A,FALSE,"Monthly SAIFI";#N/A,#N/A,FALSE,"Yearly SAIFI";#N/A,#N/A,FALSE,"Monthly CAIDI";#N/A,#N/A,FALSE,"Yearly CAIDI";#N/A,#N/A,FALSE,"Monthly SAIDI";#N/A,#N/A,FALSE,"Yearly SAIDI";#N/A,#N/A,FALSE,"Monthly MAIFI";#N/A,#N/A,FALSE,"Yearly MAIFI";#N/A,#N/A,FALSE,"Monthly Cust &gt;=4 Int"}</definedName>
    <definedName name="uhh">[0]!endro_ed1,[0]!endroed2,[0]!endroed3,[0]!endroedmonyr</definedName>
    <definedName name="uhj">{#N/A,#N/A,FALSE,"Expenditures";#N/A,#N/A,FALSE,"Property Placed In-Service";#N/A,#N/A,FALSE,"Removals";#N/A,#N/A,FALSE,"Retirements";#N/A,#N/A,FALSE,"CWIP Balances";#N/A,#N/A,FALSE,"CWIP_Expend_Ratios";#N/A,#N/A,FALSE,"CWIP_Yr_End"}</definedName>
    <definedName name="uiuhyuj">{#N/A,#N/A,FALSE,"schA"}</definedName>
    <definedName name="ukknmn">{#N/A,#N/A,FALSE,"sch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uii">{#N/A,#N/A,FALSE,"schA"}</definedName>
    <definedName name="uuij">[0]!endro_ed1,[0]!endroed2,[0]!endroed3,[0]!endroedmonyr</definedName>
    <definedName name="uujhh">{#N/A,#N/A,FALSE,"schA"}</definedName>
    <definedName name="uuu">{#N/A,#N/A,FALSE,"schA"}</definedName>
    <definedName name="vbbb">{#N/A,#N/A,FALSE,"Sheet1"}</definedName>
    <definedName name="vbhnm">{#N/A,#N/A,FALSE,"schA"}</definedName>
    <definedName name="vbnhh">{#N/A,#N/A,FALSE,"Expenditures";#N/A,#N/A,FALSE,"Property Placed In-Service";#N/A,#N/A,FALSE,"CWIP Balances"}</definedName>
    <definedName name="vbv">{#N/A,#N/A,FALSE,"JE051 PAGE 1 OF 3";#N/A,#N/A,FALSE,"JE051 PAGE 2 OF 3";#N/A,#N/A,FALSE,"JE051 PAGE 3 OF 3"}</definedName>
    <definedName name="vcbcvbcv">{#N/A,#N/A,FALSE,"Monthly SAIFI";#N/A,#N/A,FALSE,"Yearly SAIFI";#N/A,#N/A,FALSE,"Monthly CAIDI";#N/A,#N/A,FALSE,"Yearly CAIDI";#N/A,#N/A,FALSE,"Monthly SAIDI";#N/A,#N/A,FALSE,"Yearly SAIDI";#N/A,#N/A,FALSE,"Monthly MAIFI";#N/A,#N/A,FALSE,"Yearly MAIFI";#N/A,#N/A,FALSE,"Monthly Cust &gt;=4 Int"}</definedName>
    <definedName name="vdd">{"summary",#N/A,TRUE,"Coal Inventory Summary";"view 1",#N/A,TRUE,"Coal Inv. By Station";"view 2",#N/A,TRUE,"Coal inv by sta 2";"view 3",#N/A,TRUE,"Coal inv by sta 3";"oil",#N/A,TRUE,"Oil Purchases"}</definedName>
    <definedName name="vgb">{#N/A,#N/A,FALSE,"Expenditures";#N/A,#N/A,FALSE,"Property Placed In-Service";#N/A,#N/A,FALSE,"Removals";#N/A,#N/A,FALSE,"Retirements";#N/A,#N/A,FALSE,"CWIP Balances";#N/A,#N/A,FALSE,"CWIP_Expend_Ratios";#N/A,#N/A,FALSE,"CWIP_Yr_End"}</definedName>
    <definedName name="vv">{#N/A,#N/A,FALSE,"Monthly SAIFI";#N/A,#N/A,FALSE,"Yearly SAIFI";#N/A,#N/A,FALSE,"Monthly CAIDI";#N/A,#N/A,FALSE,"Yearly CAIDI";#N/A,#N/A,FALSE,"Monthly SAIDI";#N/A,#N/A,FALSE,"Yearly SAIDI";#N/A,#N/A,FALSE,"Monthly MAIFI";#N/A,#N/A,FALSE,"Yearly MAIFI";#N/A,#N/A,FALSE,"Monthly Cust &gt;=4 Int"}</definedName>
    <definedName name="vvbb">{"rates",#N/A,FALSE,"COSSUM"}</definedName>
    <definedName name="vvbvbv">{#N/A,#N/A,FALSE,"Aging Summary";#N/A,#N/A,FALSE,"Ratio Analysis";#N/A,#N/A,FALSE,"Test 120 Day Accts";#N/A,#N/A,FALSE,"Tickmarks"}</definedName>
    <definedName name="vvcxc">{#N/A,#N/A,FALSE,"Expenditures";#N/A,#N/A,FALSE,"Property Placed In-Service";#N/A,#N/A,FALSE,"Removals";#N/A,#N/A,FALSE,"Retirements";#N/A,#N/A,FALSE,"CWIP Balances";#N/A,#N/A,FALSE,"CWIP_Expend_Ratios";#N/A,#N/A,FALSE,"CWIP_Yr_End";#N/A,#N/A,FALSE,"Nuc_Fuel";#N/A,#N/A,FALSE,"New_Gen";#N/A,#N/A,FALSE,"New_Trans";#N/A,#N/A,FALSE,"DSM";#N/A,#N/A,FALSE,"Factors"}</definedName>
    <definedName name="vvhnbn">{#N/A,#N/A,FALSE,"schA"}</definedName>
    <definedName name="vvv">{#N/A,#N/A,FALSE,"Expenditures";#N/A,#N/A,FALSE,"Property Placed In-Service";#N/A,#N/A,FALSE,"Removals";#N/A,#N/A,FALSE,"Retirements";#N/A,#N/A,FALSE,"CWIP Balances";#N/A,#N/A,FALSE,"CWIP_Expend_Ratios";#N/A,#N/A,FALSE,"CWIP_Yr_End"}</definedName>
    <definedName name="vvv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vvvbb">43815.7444212963</definedName>
    <definedName name="vvvfcvvvcvcv">"V2019-11-30"</definedName>
    <definedName name="we">{"'Metretek HTML'!$A$7:$W$42"}</definedName>
    <definedName name="wer">{#N/A,#N/A,FALSE,"Monthly SAIFI";#N/A,#N/A,FALSE,"Yearly SAIFI";#N/A,#N/A,FALSE,"Monthly CAIDI";#N/A,#N/A,FALSE,"Yearly CAIDI";#N/A,#N/A,FALSE,"Monthly SAIDI";#N/A,#N/A,FALSE,"Yearly SAIDI";#N/A,#N/A,FALSE,"Monthly MAIFI";#N/A,#N/A,FALSE,"Yearly MAIFI";#N/A,#N/A,FALSE,"Monthly Cust &gt;=4 Int"}</definedName>
    <definedName name="wh">{#N/A,#N/A,FALSE,"O&amp;M by processes";#N/A,#N/A,FALSE,"Elec Act vs Bud";#N/A,#N/A,FALSE,"G&amp;A";#N/A,#N/A,FALSE,"BGS";#N/A,#N/A,FALSE,"Res Cost"}</definedName>
    <definedName name="Whatwhat">{#N/A,#N/A,FALSE,"O&amp;M by processes";#N/A,#N/A,FALSE,"Elec Act vs Bud";#N/A,#N/A,FALSE,"G&amp;A";#N/A,#N/A,FALSE,"BGS";#N/A,#N/A,FALSE,"Res Cost"}</definedName>
    <definedName name="whowho">{#N/A,#N/A,FALSE,"O&amp;M by processes";#N/A,#N/A,FALSE,"Elec Act vs Bud";#N/A,#N/A,FALSE,"G&amp;A";#N/A,#N/A,FALSE,"BGS";#N/A,#N/A,FALSE,"Res Cost"}</definedName>
    <definedName name="whwh">{#N/A,#N/A,FALSE,"O&amp;M by processes";#N/A,#N/A,FALSE,"Elec Act vs Bud";#N/A,#N/A,FALSE,"G&amp;A";#N/A,#N/A,FALSE,"BGS";#N/A,#N/A,FALSE,"Res Cost"}</definedName>
    <definedName name="why">{#N/A,#N/A,FALSE,"O&amp;M by processes";#N/A,#N/A,FALSE,"Elec Act vs Bud";#N/A,#N/A,FALSE,"G&amp;A";#N/A,#N/A,FALSE,"BGS";#N/A,#N/A,FALSE,"Res Cost"}</definedName>
    <definedName name="workpaper">{#N/A,#N/A,FALSE,"Month";#N/A,#N/A,FALSE,"Period";#N/A,#N/A,FALSE,"12 Month";#N/A,#N/A,FALSE,"Quarter"}</definedName>
    <definedName name="wrn">{#N/A,#N/A,FALSE,"O&amp;M by processes";#N/A,#N/A,FALSE,"Elec Act vs Bud";#N/A,#N/A,FALSE,"G&amp;A";#N/A,#N/A,FALSE,"BGS";#N/A,#N/A,FALSE,"Res Cost"}</definedName>
    <definedName name="wrn.3._.97._.Book.">{"print",#N/A,FALSE,"03-31-97 Book"}</definedName>
    <definedName name="wrn.5._.Year._.List.">{#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1_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2">{#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22.">{#N/A,#N/A,FALSE,"CURRENT"}</definedName>
    <definedName name="wrn.Account._.Analysis.">{#N/A,#N/A,FALSE,"June"}</definedName>
    <definedName name="wrn.Aging._.and._.Trend._.Analysis." localSheetId="11">{#N/A,#N/A,FALSE,"Aging Summary";#N/A,#N/A,FALSE,"Ratio Analysis";#N/A,#N/A,FALSE,"Test 120 Day Accts";#N/A,#N/A,FALSE,"Tickmarks"}</definedName>
    <definedName name="wrn.Aging._.and._.Trend._.Analysis." localSheetId="8">{#N/A,#N/A,FALSE,"Aging Summary";#N/A,#N/A,FALSE,"Ratio Analysis";#N/A,#N/A,FALSE,"Test 120 Day Accts";#N/A,#N/A,FALSE,"Tickmarks"}</definedName>
    <definedName name="wrn.Aging._.and._.Trend._.Analysis.">{#N/A,#N/A,FALSE,"Aging Summary";#N/A,#N/A,FALSE,"Ratio Analysis";#N/A,#N/A,FALSE,"Test 120 Day Accts";#N/A,#N/A,FALSE,"Tickmarks"}</definedName>
    <definedName name="wrn.AGT.">{"AGT",#N/A,FALSE,"Revenue"}</definedName>
    <definedName name="wrn.All._.Sheets." localSheetId="11">{#N/A,#N/A,TRUE,"Blank";#N/A,#N/A,TRUE,"Report - Portrait";#N/A,#N/A,TRUE,"Report - Landscape";#N/A,#N/A,TRUE,"FAS87 Results"}</definedName>
    <definedName name="wrn.All._.Sheets." localSheetId="8">{#N/A,#N/A,TRUE,"Blank";#N/A,#N/A,TRUE,"Report - Portrait";#N/A,#N/A,TRUE,"Report - Landscape";#N/A,#N/A,TRUE,"FAS87 Results"}</definedName>
    <definedName name="wrn.All._.Sheets.">{#N/A,#N/A,TRUE,"Blank";#N/A,#N/A,TRUE,"Report - Portrait";#N/A,#N/A,TRUE,"Report - Landscape";#N/A,#N/A,TRUE,"FAS87 Results"}</definedName>
    <definedName name="wrn.allowrates.">{"rates",#N/A,FALSE,"COSSUM"}</definedName>
    <definedName name="wrn.August._.1._.2003._.Rate._.Change.">{"JFJ-1",#N/A,FALSE,"JFJ-1 Deferral Recovery Rate";"JFJ-2",#N/A,FALSE,"JFJ-2 NNC Rates";"JFJ-3",#N/A,FALSE,"JFJ-3 MTC Rate";"JFJ-4",#N/A,FALSE,"JFJ-4 CEP Rate";"JFJ-5",#N/A,FALSE,"JFJ-5 USF Rate";"JFJ-6",#N/A,FALSE,"JFJ-6 CRA Rate";"JFJ-7",#N/A,FALSE,"JFJ-7 2003 Rate Impact Summary";"JFJ-8",#N/A,FALSE,"ACE 25 Year Sales Forecast"}</definedName>
    <definedName name="wrn.Basic.">{#N/A,#N/A,FALSE,"O&amp;M by processes";#N/A,#N/A,FALSE,"Elec Act vs Bud";#N/A,#N/A,FALSE,"G&amp;A";#N/A,#N/A,FALSE,"BGS";#N/A,#N/A,FALSE,"Res Cost"}</definedName>
    <definedName name="wrn.Calcs.">{#N/A,#N/A,FALSE,"Distribution";#N/A,#N/A,FALSE,"Transmission";#N/A,#N/A,FALSE,"Transmission_NoShop";#N/A,#N/A,FALSE,"Energy_Capacity";#N/A,#N/A,FALSE,"Energy_Capacity_NoShop";#N/A,#N/A,FALSE,"CTC";#N/A,#N/A,FALSE,"ITC"}</definedName>
    <definedName name="wrn.Cash._.Products.">{"Cash - Products",#N/A,FALSE,"SUB BS Flux"}</definedName>
    <definedName name="wrn.ChartSet.">{#N/A,#N/A,FALSE,"Elec Deliv";#N/A,#N/A,FALSE,"Atlantic Pie";#N/A,#N/A,FALSE,"Bay Pie";#N/A,#N/A,FALSE,"New Castle Pie";#N/A,#N/A,FALSE,"Transmission Pie"}</definedName>
    <definedName name="wrn.COS.">{"detail",#N/A,FALSE,"COSSUM"}</definedName>
    <definedName name="wrn.Data._.dump.">{"Input Data",#N/A,FALSE,"Input";"Income and Cash Flow",#N/A,FALSE,"Calculations"}</definedName>
    <definedName name="wrn.Data_Sheets.">{#N/A,#N/A,FALSE,"KWH";#N/A,#N/A,FALSE,"Source_Data_Values";#N/A,#N/A,FALSE,"Source_Data_Values_NoShopping"}</definedName>
    <definedName name="wrn.data0106.pages.">{#N/A,#N/A,FALSE,"Sheet_1";#N/A,#N/A,FALSE,"Sheet_2";#N/A,#N/A,FALSE,"Sheet_3";#N/A,#N/A,FALSE,"Sheet_4";#N/A,#N/A,FALSE,"Sheet_5";#N/A,#N/A,FALSE,"Sheet_6"}</definedName>
    <definedName name="wrn.Deferral._.Forecast.">{"Summary Deferral Forecast",#N/A,FALSE,"Deferral Forecast";"BGS Deferral Forecast",#N/A,FALSE,"BGS Deferral";"NNC Deferral Forecast",#N/A,FALSE,"NNC Deferral";"MTCDeferralForecast",#N/A,FALSE,"MTC Deferral";"SBC Deferral Forecast",#N/A,FALSE,"SBC Deferral"}</definedName>
    <definedName name="wrn.Dept_Income_Statement.">{#N/A,#N/A,FALSE,"Month";#N/A,#N/A,FALSE,"Period";#N/A,#N/A,FALSE,"12 Month";#N/A,#N/A,FALSE,"Quarter"}</definedName>
    <definedName name="wrn.ECR.">{#N/A,#N/A,FALSE,"schA"}</definedName>
    <definedName name="wrn.ECR._1">{#N/A,#N/A,FALSE,"schA"}</definedName>
    <definedName name="wrn.ECR._1_1">{#N/A,#N/A,FALSE,"schA"}</definedName>
    <definedName name="wrn.ECR._2">{#N/A,#N/A,FALSE,"schA"}</definedName>
    <definedName name="wrn.Filing.">{#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Print Empty Template",#N/A,FALSE,"Input"}</definedName>
    <definedName name="wrn.GAC._.PRINT._.OUT.">{#N/A,#N/A,FALSE,"JE051 PAGE 1 OF 3";#N/A,#N/A,FALSE,"JE051 PAGE 2 OF 3";#N/A,#N/A,FALSE,"JE051 PAGE 3 OF 3"}</definedName>
    <definedName name="wrn.heco.">{"hecosum",#N/A,FALSE,"88-89"}</definedName>
    <definedName name="wrn.HLP._.Detail.">{"2002 - 2006 Detail Income Statement",#N/A,FALSE,"TUB Income Statement wo DW";"BGS Deferral",#N/A,FALSE,"BGS Deferral";"NNC Deferral",#N/A,FALSE,"NNC Deferral";"MTC Deferral",#N/A,FALSE,"MTC Deferral";#N/A,#N/A,FALSE,"Schedule D"}</definedName>
    <definedName name="wrn.int">{#N/A,#N/A,FALSE,"schA"}</definedName>
    <definedName name="wrn.inventory.">{"summary",#N/A,TRUE,"Coal Inventory Summary";"view 1",#N/A,TRUE,"Coal Inv. By Station";"view 2",#N/A,TRUE,"Coal inv by sta 2";"view 3",#N/A,TRUE,"Coal inv by sta 3";"oil",#N/A,TRUE,"Oil Purchases"}</definedName>
    <definedName name="wrn.JPW._.GR._.Report.">{#N/A,#N/A,FALSE,"P1 Vs P2 Summary";#N/A,#N/A,FALSE,"99 Vs 00 Summary";#N/A,#N/A,FALSE,"EF Summary";#N/A,#N/A,FALSE,"HUST Summary";#N/A,#N/A,FALSE,"Hawk Summary";#N/A,#N/A,FALSE,"Fut Sys Summary";#N/A,#N/A,FALSE,"Nimrod Summary";#N/A,#N/A,FALSE,"Gripen Summary";#N/A,#N/A,FALSE,"Land &amp; Naval Summary";#N/A,#N/A,FALSE,"Others Summary"}</definedName>
    <definedName name="wrn.LGE._.Effective._.Rate.">{"LGE Effective Rate",#N/A,FALSE,"12-31-96 Book"}</definedName>
    <definedName name="wrn.LGE._.Footnote.">{"LGE Footnote",#N/A,FALSE,"LG&amp;E Foot"}</definedName>
    <definedName name="wrn.LGE._.Provision.">{"LGE Provision",#N/A,FALSE,"12-31-96 Book"}</definedName>
    <definedName name="wrn.NT_T._.Manpower._.by._.Department." localSheetId="1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8">{"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NT&amp;T TSM",#N/A,FALSE,"Current_Data";"NT&amp;T TRA",#N/A,FALSE,"Current_Data";"NT&amp;T SOP",#N/A,FALSE,"Current_Data";"NT&amp;T REG",#N/A,FALSE,"Current_Data";"NT&amp;T FIN",#N/A,FALSE,"Current_Data";"NT&amp;T Dir",#N/A,FALSE,"Current_Data";"NT&amp;T Asset Strategy",#N/A,FALSE,"Current_Data";"NT&amp;T Asset",#N/A,FALSE,"Current_Data"}</definedName>
    <definedName name="wrn.Partial_Prnt.">{#N/A,#N/A,FALSE,"Distribution";#N/A,#N/A,FALSE,"Transmission";#N/A,#N/A,FALSE,"KWH"}</definedName>
    <definedName name="wrn.PrintAll.">{#N/A,#N/A,FALSE,"Monthly SAIFI";#N/A,#N/A,FALSE,"Yearly SAIFI";#N/A,#N/A,FALSE,"Monthly CAIDI";#N/A,#N/A,FALSE,"Yearly CAIDI";#N/A,#N/A,FALSE,"Monthly SAIDI";#N/A,#N/A,FALSE,"Yearly SAIDI";#N/A,#N/A,FALSE,"Monthly MAIFI";#N/A,#N/A,FALSE,"Yearly MAIFI";#N/A,#N/A,FALSE,"Monthly Cust &gt;=4 Int"}</definedName>
    <definedName name="wrn.PrintWorkbook." localSheetId="11">{"Index",#N/A,FALSE,"Index"}</definedName>
    <definedName name="wrn.PrintWorkbook." localSheetId="8">{"Index",#N/A,FALSE,"Index"}</definedName>
    <definedName name="wrn.PrintWorkbook.">{"Index",#N/A,FALSE,"Index"}</definedName>
    <definedName name="wrn.PRNT4766.">{#N/A,#N/A,FALSE,"Sheet_47";#N/A,#N/A,FALSE,"Sheet_48";#N/A,#N/A,FALSE,"Sheet_49";#N/A,#N/A,FALSE,"Sheet_50";#N/A,#N/A,FALSE,"Sheet_51";#N/A,#N/A,FALSE,"Sheet_52";#N/A,#N/A,FALSE,"Sheet_53";#N/A,#N/A,FALSE,"Sheet_54";#N/A,#N/A,FALSE,"Sheet_55";#N/A,#N/A,FALSE,"Sheet_56";#N/A,#N/A,FALSE,"Sheet_57";#N/A,#N/A,FALSE,"Sheet_58";#N/A,#N/A,FALSE,"Sheet_59";#N/A,#N/A,FALSE,"Sheet_60";#N/A,#N/A,FALSE,"Sheet_61";#N/A,#N/A,FALSE,"Sheet_62";#N/A,#N/A,FALSE,"Sheet_63";#N/A,#N/A,FALSE,"Sheet_64";#N/A,#N/A,FALSE,"Sheet_65";#N/A,#N/A,FALSE,"Sheet_66"}</definedName>
    <definedName name="wrn.Project._.Criteria.">{#N/A,#N/A,FALSE,"Sheet1"}</definedName>
    <definedName name="wrn.R_D._.Tax._.Services.">{#N/A,#N/A,FALSE,"R&amp;D Quick Calc";#N/A,#N/A,FALSE,"DOE Fee Schedule"}</definedName>
    <definedName name="wrn.Receipt._.Stats.">{"CM Dollars",#N/A,FALSE,"Rec Dollars";"YTD Dollars",#N/A,FALSE,"Rec Dollars";"CM Rec Stats",#N/A,FALSE,"Rec Dollars";"YTD Rec Stats",#N/A,FALSE,"Rec Dollars"}</definedName>
    <definedName name="wrn.Report.">{#N/A,#N/A,FALSE,"Work performed";#N/A,#N/A,FALSE,"Resources"}</definedName>
    <definedName name="wrn.REPORT0744.">{#N/A,#N/A,FALSE,"Sheet_7";#N/A,#N/A,FALSE,"Sheet_8";#N/A,#N/A,FALSE,"Sheet_9";#N/A,#N/A,FALSE,"Sheet_10";#N/A,#N/A,FALSE,"Sheet_11";#N/A,#N/A,FALSE,"Sheet_12";#N/A,#N/A,FALSE,"Sheet_13";#N/A,#N/A,FALSE,"Sheet_14";#N/A,#N/A,FALSE,"Sheet_15";#N/A,#N/A,FALSE,"Sheet_16";#N/A,#N/A,FALSE,"Sheet_17";#N/A,#N/A,FALSE,"Sheet_18";#N/A,#N/A,FALSE,"Sheet_19";#N/A,#N/A,FALSE,"Sheet_20";#N/A,#N/A,FALSE,"Sheet_21";#N/A,#N/A,FALSE,"Sheet_22";#N/A,#N/A,FALSE,"Sheet_23";#N/A,#N/A,FALSE,"Sheet_24";#N/A,#N/A,FALSE,"Sheet_25";#N/A,#N/A,FALSE,"Sheet_26";#N/A,#N/A,FALSE,"Sheet_27";#N/A,#N/A,FALSE,"Sheet_28";#N/A,#N/A,FALSE,"Sheet_29";#N/A,#N/A,FALSE,"Sheet_30";#N/A,#N/A,FALSE,"Sheet_31";#N/A,#N/A,FALSE,"Sheet_32";#N/A,#N/A,FALSE,"Sheet_33";#N/A,#N/A,FALSE,"Sheet_34";#N/A,#N/A,FALSE,"Sheet_35";#N/A,#N/A,FALSE,"Sheet_36";#N/A,#N/A,FALSE,"Sheet_37";#N/A,#N/A,FALSE,"Sheet_38";#N/A,#N/A,FALSE,"Sheet_39";#N/A,#N/A,FALSE,"Sheet_40";#N/A,#N/A,FALSE,"Sheet_41";#N/A,#N/A,FALSE,"Sheet_42";#N/A,#N/A,FALSE,"Sheet_43";#N/A,#N/A,FALSE,"Sheet_44"}</definedName>
    <definedName name="wrn.Revenue._.Analysis.">{"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heet45.46.">{#N/A,#N/A,FALSE,"Sheet_45";#N/A,#N/A,FALSE,"Sheet_46"}</definedName>
    <definedName name="wrn.Summary._.Print.">{#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N/A,#N/A,FALSE,"Work performed";#N/A,#N/A,FALSE,"Resources"}</definedName>
    <definedName name="wrn.Tax._.Accrual.">{#N/A,#N/A,TRUE,"TAXPROV";#N/A,#N/A,TRUE,"FLOWTHRU";#N/A,#N/A,TRUE,"SCHEDULE M'S";#N/A,#N/A,TRUE,"PLANT M'S";#N/A,#N/A,TRUE,"TAXJE"}</definedName>
    <definedName name="wrn.USIM_Data.">{#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N/A,#N/A,FALSE,"Expenditures";#N/A,#N/A,FALSE,"Property Placed In-Service";#N/A,#N/A,FALSE,"Removals";#N/A,#N/A,FALSE,"Retirements";#N/A,#N/A,FALSE,"CWIP Balances";#N/A,#N/A,FALSE,"CWIP_Expend_Ratios";#N/A,#N/A,FALSE,"CWIP_Yr_End"}</definedName>
    <definedName name="wrn.USIM_Data_Abbrev._1">{#N/A,#N/A,FALSE,"Expenditures";#N/A,#N/A,FALSE,"Property Placed In-Service";#N/A,#N/A,FALSE,"Removals";#N/A,#N/A,FALSE,"Retirements";#N/A,#N/A,FALSE,"CWIP Balances";#N/A,#N/A,FALSE,"CWIP_Expend_Ratios";#N/A,#N/A,FALSE,"CWIP_Yr_End"}</definedName>
    <definedName name="wrn.USIM_Data_Abbrev._1_1">{#N/A,#N/A,FALSE,"Expenditures";#N/A,#N/A,FALSE,"Property Placed In-Service";#N/A,#N/A,FALSE,"Removals";#N/A,#N/A,FALSE,"Retirements";#N/A,#N/A,FALSE,"CWIP Balances";#N/A,#N/A,FALSE,"CWIP_Expend_Ratios";#N/A,#N/A,FALSE,"CWIP_Yr_End"}</definedName>
    <definedName name="wrn.USIM_Data_Abbrev._2">{#N/A,#N/A,FALSE,"Expenditures";#N/A,#N/A,FALSE,"Property Placed In-Service";#N/A,#N/A,FALSE,"Removals";#N/A,#N/A,FALSE,"Retirements";#N/A,#N/A,FALSE,"CWIP Balances";#N/A,#N/A,FALSE,"CWIP_Expend_Ratios";#N/A,#N/A,FALSE,"CWIP_Yr_End"}</definedName>
    <definedName name="wrn.USIM_Data_Abbrev3.">{#N/A,#N/A,FALSE,"Expenditures";#N/A,#N/A,FALSE,"Property Placed In-Service";#N/A,#N/A,FALSE,"CWIP Balances"}</definedName>
    <definedName name="wrn.USIM_Data_Abbrev3._1">{#N/A,#N/A,FALSE,"Expenditures";#N/A,#N/A,FALSE,"Property Placed In-Service";#N/A,#N/A,FALSE,"CWIP Balances"}</definedName>
    <definedName name="wrn.USIM_Data_Abbrev3._1_1">{#N/A,#N/A,FALSE,"Expenditures";#N/A,#N/A,FALSE,"Property Placed In-Service";#N/A,#N/A,FALSE,"CWIP Balances"}</definedName>
    <definedName name="wrn.USIM_Data_Abbrev3._2">{#N/A,#N/A,FALSE,"Expenditures";#N/A,#N/A,FALSE,"Property Placed In-Service";#N/A,#N/A,FALSE,"CWIP Balances"}</definedName>
    <definedName name="www">{#N/A,#N/A,FALSE,"schA"}</definedName>
    <definedName name="www_1">{#N/A,#N/A,FALSE,"schA"}</definedName>
    <definedName name="www_1_1">{#N/A,#N/A,FALSE,"schA"}</definedName>
    <definedName name="www_2">{#N/A,#N/A,FALSE,"schA"}</definedName>
    <definedName name="xa">{"'Metretek HTML'!$A$7:$W$42"}</definedName>
    <definedName name="xcccv">{#N/A,#N/A,FALSE,"Expenditures";#N/A,#N/A,FALSE,"Property Placed In-Service";#N/A,#N/A,FALSE,"Removals";#N/A,#N/A,FALSE,"Retirements";#N/A,#N/A,FALSE,"CWIP Balances";#N/A,#N/A,FALSE,"CWIP_Expend_Ratios";#N/A,#N/A,FALSE,"CWIP_Yr_End";#N/A,#N/A,FALSE,"Nuc_Fuel";#N/A,#N/A,FALSE,"New_Gen";#N/A,#N/A,FALSE,"New_Trans";#N/A,#N/A,FALSE,"DSM";#N/A,#N/A,FALSE,"Factors"}</definedName>
    <definedName name="xcdffff">{#N/A,#N/A,FALSE,"schA"}</definedName>
    <definedName name="xdsdd">{#N/A,#N/A,FALSE,"schA"}</definedName>
    <definedName name="xdsseerf">{#N/A,#N/A,FALSE,"Expenditures";#N/A,#N/A,FALSE,"Property Placed In-Service";#N/A,#N/A,FALSE,"CWIP Balances"}</definedName>
    <definedName name="xls">{"'Metretek HTML'!$A$7:$W$42"}</definedName>
    <definedName name="XO">{"'Metretek HTML'!$A$7:$W$42"}</definedName>
    <definedName name="xs">{"'Metretek HTML'!$A$7:$W$42"}</definedName>
    <definedName name="xx" localSheetId="11">YTD [5]Contbs!$A$1:$K$93</definedName>
    <definedName name="xx" localSheetId="8">YTD [5]Contbs!$A$1:$K$93</definedName>
    <definedName name="xx">YTD [5]Contbs!$A$1:$K$93</definedName>
    <definedName name="xxccc">{#N/A,#N/A,FALSE,"Expenditures";#N/A,#N/A,FALSE,"Property Placed In-Service";#N/A,#N/A,FALSE,"Removals";#N/A,#N/A,FALSE,"Retirements";#N/A,#N/A,FALSE,"CWIP Balances";#N/A,#N/A,FALSE,"CWIP_Expend_Ratios";#N/A,#N/A,FALSE,"CWIP_Yr_End"}</definedName>
    <definedName name="xxx">{#N/A,#N/A,FALSE,"O&amp;M by processes";#N/A,#N/A,FALSE,"Elec Act vs Bud";#N/A,#N/A,FALSE,"G&amp;A";#N/A,#N/A,FALSE,"BGS";#N/A,#N/A,FALSE,"Res Cost"}</definedName>
    <definedName name="xxxx">{#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yz">{#N/A,#N/A,FALSE,"Distribution";#N/A,#N/A,FALSE,"Transmission";#N/A,#N/A,FALSE,"KWH"}</definedName>
    <definedName name="XZ">{"'Metretek HTML'!$A$7:$W$42"}</definedName>
    <definedName name="y">{#N/A,#N/A,FALSE,"Monthly SAIFI";#N/A,#N/A,FALSE,"Yearly SAIFI";#N/A,#N/A,FALSE,"Monthly CAIDI";#N/A,#N/A,FALSE,"Yearly CAIDI";#N/A,#N/A,FALSE,"Monthly SAIDI";#N/A,#N/A,FALSE,"Yearly SAIDI";#N/A,#N/A,FALSE,"Monthly MAIFI";#N/A,#N/A,FALSE,"Yearly MAIFI";#N/A,#N/A,FALSE,"Monthly Cust &gt;=4 Int"}</definedName>
    <definedName name="Year">"$C$4:$IV$4"</definedName>
    <definedName name="yryryrr">{#N/A,#N/A,FALSE,"Monthly SAIFI";#N/A,#N/A,FALSE,"Yearly SAIFI";#N/A,#N/A,FALSE,"Monthly CAIDI";#N/A,#N/A,FALSE,"Yearly CAIDI";#N/A,#N/A,FALSE,"Monthly SAIDI";#N/A,#N/A,FALSE,"Yearly SAIDI";#N/A,#N/A,FALSE,"Monthly MAIFI";#N/A,#N/A,FALSE,"Yearly MAIFI";#N/A,#N/A,FALSE,"Monthly Cust &gt;=4 Int"}</definedName>
    <definedName name="yy">{"'Metretek HTML'!$A$7:$W$42"}</definedName>
    <definedName name="yyhtrt">{#N/A,#N/A,FALSE,"schA"}</definedName>
    <definedName name="yyy" localSheetId="11">{#N/A,#N/A,FALSE,"Sheet1"}</definedName>
    <definedName name="yyy" localSheetId="8">{#N/A,#N/A,FALSE,"Sheet1"}</definedName>
    <definedName name="yyy">{#N/A,#N/A,FALSE,"Sheet1"}</definedName>
    <definedName name="z">{#N/A,#N/A,FALSE,"Monthly SAIFI";#N/A,#N/A,FALSE,"Yearly SAIFI";#N/A,#N/A,FALSE,"Monthly CAIDI";#N/A,#N/A,FALSE,"Yearly CAIDI";#N/A,#N/A,FALSE,"Monthly SAIDI";#N/A,#N/A,FALSE,"Yearly SAIDI";#N/A,#N/A,FALSE,"Monthly MAIFI";#N/A,#N/A,FALSE,"Yearly MAIFI";#N/A,#N/A,FALSE,"Monthly Cust &gt;=4 Int"}</definedName>
    <definedName name="zssd">{#N/A,#N/A,FALSE,"schA"}</definedName>
    <definedName name="zzasdd">{#N/A,#N/A,FALSE,"Expenditures";#N/A,#N/A,FALSE,"Property Placed In-Service";#N/A,#N/A,FALSE,"CWIP Balanc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9" i="16" l="1"/>
  <c r="D34" i="25" l="1"/>
  <c r="B33" i="25"/>
  <c r="B34" i="25" s="1"/>
  <c r="D32" i="25"/>
  <c r="B31" i="25"/>
  <c r="B32" i="25" s="1"/>
  <c r="D30" i="25"/>
  <c r="E29" i="25"/>
  <c r="E30" i="25" s="1"/>
  <c r="E31" i="25" s="1"/>
  <c r="E32" i="25" s="1"/>
  <c r="E33" i="25" s="1"/>
  <c r="E34" i="25" s="1"/>
  <c r="D29" i="25"/>
  <c r="D31" i="25" s="1"/>
  <c r="D33" i="25" s="1"/>
  <c r="B29" i="25"/>
  <c r="B30" i="25" s="1"/>
  <c r="E22" i="25"/>
  <c r="E21" i="25"/>
  <c r="D21" i="25"/>
  <c r="D22" i="25" s="1"/>
  <c r="E19" i="25"/>
  <c r="D20" i="25"/>
  <c r="D19" i="25"/>
  <c r="E17" i="25"/>
  <c r="E18" i="25" s="1"/>
  <c r="D18" i="25"/>
  <c r="D17" i="25"/>
  <c r="C17" i="25"/>
  <c r="B17" i="25"/>
  <c r="B18" i="25" s="1"/>
  <c r="B19" i="25" s="1"/>
  <c r="B20" i="25" s="1"/>
  <c r="B21" i="25" s="1"/>
  <c r="B22" i="25" s="1"/>
  <c r="E20" i="25"/>
  <c r="C18" i="25"/>
  <c r="E16" i="25"/>
  <c r="E15" i="25"/>
  <c r="E13" i="25"/>
  <c r="E14" i="25" s="1"/>
  <c r="E11" i="25"/>
  <c r="E12" i="25" s="1"/>
  <c r="D16" i="25"/>
  <c r="D15" i="25"/>
  <c r="D14" i="25"/>
  <c r="D13" i="25"/>
  <c r="D12" i="25"/>
  <c r="D11" i="25"/>
  <c r="C11" i="25"/>
  <c r="C12" i="25" s="1"/>
  <c r="B11" i="25"/>
  <c r="B12" i="25" s="1"/>
  <c r="B13" i="25" s="1"/>
  <c r="B14" i="25" s="1"/>
  <c r="B15" i="25" s="1"/>
  <c r="B16" i="25" s="1"/>
  <c r="E10" i="25"/>
  <c r="E9" i="25"/>
  <c r="D9" i="25"/>
  <c r="D10" i="25" s="1"/>
  <c r="D8" i="25"/>
  <c r="E7" i="25"/>
  <c r="E8" i="25" s="1"/>
  <c r="D7" i="25"/>
  <c r="D6" i="25"/>
  <c r="C6" i="25"/>
  <c r="E5" i="25"/>
  <c r="E6" i="25" s="1"/>
  <c r="D5" i="25"/>
  <c r="C5" i="25"/>
  <c r="B5" i="25"/>
  <c r="B6" i="25" s="1"/>
  <c r="B7" i="25" s="1"/>
  <c r="B8" i="25" s="1"/>
  <c r="B9" i="25" s="1"/>
  <c r="B10" i="25" s="1"/>
  <c r="C10" i="21"/>
  <c r="E26" i="21" l="1"/>
  <c r="E12" i="21"/>
  <c r="E23" i="21"/>
  <c r="E25" i="21" s="1"/>
  <c r="B12" i="21"/>
  <c r="C12" i="21"/>
  <c r="D7" i="21"/>
  <c r="B6" i="21"/>
  <c r="D18" i="21"/>
  <c r="E6" i="21"/>
  <c r="D8" i="21"/>
  <c r="D20" i="21" l="1"/>
  <c r="C23" i="16" l="1"/>
  <c r="C7" i="21"/>
  <c r="E7" i="21" s="1"/>
  <c r="B8" i="21"/>
  <c r="B16" i="21" s="1"/>
  <c r="C8" i="21" l="1"/>
  <c r="E8" i="21"/>
  <c r="B13" i="21"/>
  <c r="B15" i="21"/>
  <c r="B14" i="21"/>
  <c r="B18" i="21" l="1"/>
  <c r="B20" i="21" s="1"/>
  <c r="C16" i="21"/>
  <c r="E16" i="21" s="1"/>
  <c r="G16" i="21" s="1"/>
  <c r="C14" i="21"/>
  <c r="E14" i="21" s="1"/>
  <c r="G14" i="21" s="1"/>
  <c r="C39" i="10" s="1"/>
  <c r="C15" i="21"/>
  <c r="E15" i="21" s="1"/>
  <c r="G15" i="21" s="1"/>
  <c r="C39" i="15" s="1"/>
  <c r="C13" i="21"/>
  <c r="E13" i="21" l="1"/>
  <c r="G13" i="21" s="1"/>
  <c r="C18" i="21"/>
  <c r="C20" i="21" s="1"/>
  <c r="E20" i="21"/>
  <c r="E18" i="21"/>
  <c r="E32" i="16"/>
  <c r="G32" i="16" s="1"/>
  <c r="E26" i="16"/>
  <c r="G26" i="16" s="1"/>
  <c r="E22" i="16"/>
  <c r="G22" i="16" s="1"/>
  <c r="E32" i="10"/>
  <c r="G32" i="10" s="1"/>
  <c r="E26" i="10"/>
  <c r="G26" i="10" s="1"/>
  <c r="E22" i="10"/>
  <c r="G22" i="10" s="1"/>
  <c r="E32" i="15"/>
  <c r="G32" i="15" s="1"/>
  <c r="E26" i="15"/>
  <c r="G26" i="15" s="1"/>
  <c r="E22" i="15"/>
  <c r="G22" i="15" s="1"/>
  <c r="A9" i="16" l="1"/>
  <c r="A9" i="15"/>
  <c r="G4" i="16" l="1"/>
  <c r="G4" i="15"/>
  <c r="G37" i="16"/>
  <c r="G37" i="15"/>
  <c r="G37" i="10"/>
  <c r="A61" i="16" l="1"/>
  <c r="A62" i="16" s="1"/>
  <c r="C51" i="16" s="1"/>
  <c r="C52" i="16" s="1"/>
  <c r="C53" i="16" s="1"/>
  <c r="A58" i="16"/>
  <c r="A59" i="16" s="1"/>
  <c r="A55" i="16"/>
  <c r="A56" i="16" s="1"/>
  <c r="A52" i="16"/>
  <c r="A53" i="16" s="1"/>
  <c r="A61" i="15"/>
  <c r="A62" i="15" s="1"/>
  <c r="C51" i="15" s="1"/>
  <c r="C52" i="15" s="1"/>
  <c r="C53" i="15" s="1"/>
  <c r="A58" i="15"/>
  <c r="A59" i="15" s="1"/>
  <c r="A55" i="15"/>
  <c r="A56" i="15" s="1"/>
  <c r="A52" i="15"/>
  <c r="A53" i="15" s="1"/>
  <c r="B41" i="16" l="1"/>
  <c r="B40" i="16"/>
  <c r="G39" i="16"/>
  <c r="G38" i="16"/>
  <c r="A17" i="16"/>
  <c r="B41" i="15"/>
  <c r="B40" i="15"/>
  <c r="G39" i="15"/>
  <c r="G38" i="15"/>
  <c r="A17" i="15"/>
  <c r="A18" i="15" s="1"/>
  <c r="A19" i="15" s="1"/>
  <c r="A20" i="15" s="1"/>
  <c r="A21" i="15" s="1"/>
  <c r="A22" i="15" s="1"/>
  <c r="A23" i="15" s="1"/>
  <c r="A24" i="15" s="1"/>
  <c r="A25" i="15" s="1"/>
  <c r="A26" i="15" s="1"/>
  <c r="A27" i="15" s="1"/>
  <c r="A28" i="15" s="1"/>
  <c r="A29" i="15" s="1"/>
  <c r="A30" i="15" s="1"/>
  <c r="A31" i="15" s="1"/>
  <c r="A32" i="15" s="1"/>
  <c r="A33" i="15" s="1"/>
  <c r="A34" i="15" s="1"/>
  <c r="A35" i="15" s="1"/>
  <c r="A36" i="15" s="1"/>
  <c r="A37" i="15" s="1"/>
  <c r="A18" i="16" l="1"/>
  <c r="A19" i="16" s="1"/>
  <c r="A20" i="16" s="1"/>
  <c r="A21" i="16" s="1"/>
  <c r="C19" i="25"/>
  <c r="C20" i="25" s="1"/>
  <c r="C54" i="15"/>
  <c r="A38" i="15"/>
  <c r="C55" i="15" s="1"/>
  <c r="C56" i="15" s="1"/>
  <c r="C57" i="15" s="1"/>
  <c r="C58" i="15" s="1"/>
  <c r="C59" i="15" s="1"/>
  <c r="C60" i="15" s="1"/>
  <c r="G5" i="15"/>
  <c r="G5" i="16"/>
  <c r="A22" i="16" l="1"/>
  <c r="C21" i="25"/>
  <c r="A39" i="15"/>
  <c r="A40" i="15" s="1"/>
  <c r="A41" i="15" s="1"/>
  <c r="A42" i="15" s="1"/>
  <c r="A43" i="15" s="1"/>
  <c r="A44" i="15" s="1"/>
  <c r="G39" i="10"/>
  <c r="G38" i="10"/>
  <c r="A23" i="16" l="1"/>
  <c r="A24" i="16" s="1"/>
  <c r="A25" i="16" s="1"/>
  <c r="A26" i="16" s="1"/>
  <c r="A27" i="16" s="1"/>
  <c r="A28" i="16" s="1"/>
  <c r="A29" i="16" s="1"/>
  <c r="A30" i="16" s="1"/>
  <c r="A31" i="16" s="1"/>
  <c r="A32" i="16" s="1"/>
  <c r="A33" i="16" s="1"/>
  <c r="A34" i="16" s="1"/>
  <c r="A35" i="16" s="1"/>
  <c r="A36" i="16" s="1"/>
  <c r="A37" i="16" s="1"/>
  <c r="C22" i="25"/>
  <c r="G2" i="16"/>
  <c r="G3" i="15"/>
  <c r="G3" i="16"/>
  <c r="A38" i="16" l="1"/>
  <c r="C54" i="16"/>
  <c r="A58" i="10"/>
  <c r="A59" i="10" s="1"/>
  <c r="A55" i="10"/>
  <c r="A56" i="10" s="1"/>
  <c r="A52" i="10"/>
  <c r="A53" i="10" s="1"/>
  <c r="A61" i="10"/>
  <c r="A62" i="10" s="1"/>
  <c r="C51" i="10" s="1"/>
  <c r="C52" i="10" s="1"/>
  <c r="C53" i="10" s="1"/>
  <c r="B41" i="10"/>
  <c r="B40" i="10"/>
  <c r="A17" i="10"/>
  <c r="C55" i="16" l="1"/>
  <c r="C56" i="16" s="1"/>
  <c r="C57" i="16" s="1"/>
  <c r="C58" i="16" s="1"/>
  <c r="C59" i="16" s="1"/>
  <c r="C60" i="16" s="1"/>
  <c r="A39" i="16"/>
  <c r="A40" i="16" s="1"/>
  <c r="A41" i="16" s="1"/>
  <c r="A42" i="16" s="1"/>
  <c r="A43" i="16" s="1"/>
  <c r="A44" i="16" s="1"/>
  <c r="A18" i="10"/>
  <c r="A19" i="10" s="1"/>
  <c r="A20" i="10" s="1"/>
  <c r="A21" i="10" s="1"/>
  <c r="C13" i="25"/>
  <c r="C14" i="25" s="1"/>
  <c r="C7" i="25"/>
  <c r="C8" i="25"/>
  <c r="D9" i="9"/>
  <c r="E9" i="9" s="1"/>
  <c r="H9" i="9" s="1"/>
  <c r="D8" i="9"/>
  <c r="E8" i="9" s="1"/>
  <c r="H8" i="9" s="1"/>
  <c r="D7" i="9"/>
  <c r="E7" i="9" s="1"/>
  <c r="H7" i="9" s="1"/>
  <c r="A22" i="10" l="1"/>
  <c r="C9" i="25"/>
  <c r="C15" i="25"/>
  <c r="H11" i="9"/>
  <c r="A23" i="10" l="1"/>
  <c r="A24" i="10" s="1"/>
  <c r="A25" i="10" s="1"/>
  <c r="A26" i="10" s="1"/>
  <c r="A27" i="10" s="1"/>
  <c r="A28" i="10" s="1"/>
  <c r="A29" i="10" s="1"/>
  <c r="A30" i="10" s="1"/>
  <c r="A31" i="10" s="1"/>
  <c r="A32" i="10" s="1"/>
  <c r="A33" i="10" s="1"/>
  <c r="A34" i="10" s="1"/>
  <c r="A35" i="10" s="1"/>
  <c r="A36" i="10" s="1"/>
  <c r="A37" i="10" s="1"/>
  <c r="C10" i="25"/>
  <c r="C16" i="25"/>
  <c r="H12" i="9"/>
  <c r="H13" i="9" s="1"/>
  <c r="C54" i="10" l="1"/>
  <c r="A38" i="10"/>
  <c r="C7" i="1"/>
  <c r="C8" i="1"/>
  <c r="C9" i="1"/>
  <c r="C10" i="1"/>
  <c r="A39" i="10" l="1"/>
  <c r="C55" i="10"/>
  <c r="C12" i="1"/>
  <c r="C11" i="1"/>
  <c r="C26" i="1"/>
  <c r="D26" i="1"/>
  <c r="E26" i="1"/>
  <c r="F26" i="1"/>
  <c r="G26" i="1"/>
  <c r="B26" i="1"/>
  <c r="C56" i="10" l="1"/>
  <c r="A40" i="10"/>
  <c r="D7" i="1"/>
  <c r="D8" i="1"/>
  <c r="D9" i="1"/>
  <c r="D10" i="1"/>
  <c r="D11" i="1"/>
  <c r="D12" i="1"/>
  <c r="D6" i="1"/>
  <c r="A41" i="10" l="1"/>
  <c r="C57" i="10"/>
  <c r="B36" i="3"/>
  <c r="A42" i="10" l="1"/>
  <c r="C58" i="10"/>
  <c r="C59" i="10" s="1"/>
  <c r="C60" i="10" s="1"/>
  <c r="B40" i="3"/>
  <c r="B30" i="3"/>
  <c r="B32" i="3" s="1"/>
  <c r="A43" i="10" l="1"/>
  <c r="A44" i="10" s="1"/>
  <c r="C29" i="25"/>
  <c r="C30" i="25" s="1"/>
  <c r="C31" i="25" s="1"/>
  <c r="C32" i="25" s="1"/>
  <c r="C33" i="25" s="1"/>
  <c r="C34" i="25" s="1"/>
  <c r="B56" i="3"/>
  <c r="B52" i="3" l="1"/>
  <c r="B48" i="3" l="1"/>
  <c r="B44" i="3" l="1"/>
  <c r="B11" i="3" l="1"/>
  <c r="E7" i="1" l="1"/>
  <c r="F7" i="1" s="1"/>
  <c r="G7" i="1" s="1"/>
  <c r="G28" i="1"/>
  <c r="G30" i="1" s="1"/>
  <c r="F28" i="1"/>
  <c r="F30" i="1" s="1"/>
  <c r="E8" i="1" l="1"/>
  <c r="F8" i="1" s="1"/>
  <c r="G8" i="1" s="1"/>
  <c r="E9" i="1" l="1"/>
  <c r="F9" i="1" s="1"/>
  <c r="G9" i="1" s="1"/>
  <c r="E28" i="1"/>
  <c r="E30" i="1" s="1"/>
  <c r="E10" i="1" l="1"/>
  <c r="F10" i="1" s="1"/>
  <c r="G10" i="1" s="1"/>
  <c r="D28" i="1"/>
  <c r="D30" i="1" s="1"/>
  <c r="B28" i="1"/>
  <c r="B30" i="1" s="1"/>
  <c r="E11" i="1" l="1"/>
  <c r="F11" i="1" s="1"/>
  <c r="G11" i="1" s="1"/>
  <c r="C28" i="1"/>
  <c r="C30" i="1" s="1"/>
  <c r="E12" i="1"/>
  <c r="F12" i="1" s="1"/>
  <c r="G12" i="1" s="1"/>
  <c r="C6" i="1" l="1"/>
  <c r="E6" i="1" s="1"/>
  <c r="B14" i="1"/>
  <c r="C14" i="1" l="1"/>
  <c r="F6" i="1"/>
  <c r="E14" i="1"/>
  <c r="G6" i="1" l="1"/>
  <c r="G14" i="1" s="1"/>
  <c r="F14" i="1"/>
  <c r="B58" i="3" l="1"/>
  <c r="B60" i="3" s="1"/>
  <c r="B9" i="3" l="1"/>
  <c r="B10" i="3" l="1"/>
  <c r="B23" i="3" s="1"/>
  <c r="G1" i="16" l="1"/>
  <c r="G1" i="15"/>
  <c r="C18" i="10" l="1"/>
  <c r="C23" i="10" l="1"/>
  <c r="C25" i="10" s="1"/>
  <c r="G21" i="10"/>
  <c r="G23" i="10" s="1"/>
  <c r="C29" i="10" l="1"/>
  <c r="C27" i="10"/>
  <c r="C40" i="10" l="1"/>
  <c r="C30" i="10"/>
  <c r="C31" i="10" s="1"/>
  <c r="C33" i="10" s="1"/>
  <c r="C41" i="10" s="1"/>
  <c r="C34" i="10" l="1"/>
  <c r="C42" i="10"/>
  <c r="G21" i="16" l="1"/>
  <c r="G23" i="16" s="1"/>
  <c r="C23" i="15"/>
  <c r="G21" i="15"/>
  <c r="G23" i="15" s="1"/>
  <c r="C44" i="10"/>
  <c r="G16" i="10" l="1"/>
  <c r="G17" i="10" l="1"/>
  <c r="E18" i="10"/>
  <c r="E25" i="10" s="1"/>
  <c r="E29" i="10" l="1"/>
  <c r="E27" i="10"/>
  <c r="G18" i="10"/>
  <c r="G25" i="10" s="1"/>
  <c r="G27" i="10" l="1"/>
  <c r="G29" i="10"/>
  <c r="E30" i="10"/>
  <c r="E31" i="10" s="1"/>
  <c r="E33" i="10" s="1"/>
  <c r="E41" i="10" s="1"/>
  <c r="E40" i="10"/>
  <c r="E34" i="10" l="1"/>
  <c r="E42" i="10"/>
  <c r="E44" i="10" s="1"/>
  <c r="G40" i="10"/>
  <c r="G30" i="10"/>
  <c r="G31" i="10" s="1"/>
  <c r="G33" i="10" s="1"/>
  <c r="G41" i="10" s="1"/>
  <c r="G42" i="10" l="1"/>
  <c r="G34" i="10"/>
  <c r="G47" i="10" l="1"/>
  <c r="G44" i="10"/>
  <c r="C18" i="15" l="1"/>
  <c r="C25" i="15" s="1"/>
  <c r="C29" i="15" l="1"/>
  <c r="C27" i="15"/>
  <c r="C40" i="15" l="1"/>
  <c r="C30" i="15"/>
  <c r="C31" i="15" s="1"/>
  <c r="C33" i="15" s="1"/>
  <c r="C41" i="15" s="1"/>
  <c r="C34" i="15" l="1"/>
  <c r="C42" i="15"/>
  <c r="C44" i="15" l="1"/>
  <c r="G16" i="15" l="1"/>
  <c r="G17" i="15" l="1"/>
  <c r="G18" i="15" s="1"/>
  <c r="G25" i="15" s="1"/>
  <c r="E18" i="15"/>
  <c r="E25" i="15" s="1"/>
  <c r="E27" i="15" l="1"/>
  <c r="E29" i="15"/>
  <c r="G29" i="15"/>
  <c r="G27" i="15"/>
  <c r="G30" i="15" l="1"/>
  <c r="G31" i="15" s="1"/>
  <c r="G33" i="15" s="1"/>
  <c r="G41" i="15" s="1"/>
  <c r="G40" i="15"/>
  <c r="E40" i="15"/>
  <c r="E30" i="15"/>
  <c r="E31" i="15" s="1"/>
  <c r="E33" i="15" s="1"/>
  <c r="E41" i="15" s="1"/>
  <c r="G34" i="15" l="1"/>
  <c r="E34" i="15"/>
  <c r="G42" i="15"/>
  <c r="E42" i="15"/>
  <c r="G44" i="15" l="1"/>
  <c r="G47" i="15"/>
  <c r="E44" i="15"/>
  <c r="C18" i="16" l="1"/>
  <c r="C25" i="16" s="1"/>
  <c r="C29" i="16" l="1"/>
  <c r="C27" i="16"/>
  <c r="C40" i="16" l="1"/>
  <c r="C30" i="16"/>
  <c r="C31" i="16" s="1"/>
  <c r="C33" i="16" s="1"/>
  <c r="C41" i="16" s="1"/>
  <c r="C34" i="16" l="1"/>
  <c r="C42" i="16"/>
  <c r="C44" i="16" s="1"/>
  <c r="G16" i="16" l="1"/>
  <c r="G17" i="16" l="1"/>
  <c r="E18" i="16"/>
  <c r="E25" i="16" s="1"/>
  <c r="E29" i="16" l="1"/>
  <c r="E27" i="16"/>
  <c r="G18" i="16"/>
  <c r="G25" i="16" s="1"/>
  <c r="G29" i="16" l="1"/>
  <c r="G27" i="16"/>
  <c r="E30" i="16"/>
  <c r="E31" i="16" s="1"/>
  <c r="E33" i="16" s="1"/>
  <c r="E41" i="16" s="1"/>
  <c r="E40" i="16"/>
  <c r="E34" i="16" l="1"/>
  <c r="E42" i="16"/>
  <c r="E44" i="16" s="1"/>
  <c r="G30" i="16"/>
  <c r="G31" i="16" s="1"/>
  <c r="G33" i="16" s="1"/>
  <c r="G41" i="16" s="1"/>
  <c r="G40" i="16"/>
  <c r="G34" i="16" l="1"/>
  <c r="G42" i="16"/>
  <c r="G47" i="16" s="1"/>
  <c r="G44" i="1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onnie Kong</author>
  </authors>
  <commentList>
    <comment ref="C5" authorId="0" shapeId="0" xr:uid="{00000000-0006-0000-0400-000001000000}">
      <text>
        <r>
          <rPr>
            <b/>
            <sz val="8"/>
            <color indexed="81"/>
            <rFont val="Calibri"/>
            <family val="2"/>
            <scheme val="minor"/>
          </rPr>
          <t>Per PTX Rpt 30 for:
- Gas Util Distr Facilities Tax Class
- 50% and 100% Bonus Vintag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wk, Natalie</author>
  </authors>
  <commentList>
    <comment ref="AC24" authorId="0" shapeId="0" xr:uid="{048C6A05-43B9-407F-B57D-877B1756197A}">
      <text>
        <r>
          <rPr>
            <b/>
            <sz val="9"/>
            <color indexed="81"/>
            <rFont val="Tahoma"/>
            <family val="2"/>
          </rPr>
          <t>Plug of $1,704 to NG's calculation</t>
        </r>
        <r>
          <rPr>
            <sz val="9"/>
            <color indexed="81"/>
            <rFont val="Tahoma"/>
            <family val="2"/>
          </rPr>
          <t xml:space="preserve">
</t>
        </r>
      </text>
    </comment>
    <comment ref="K30" authorId="0" shapeId="0" xr:uid="{358FDDD4-F1B4-4BE6-B00B-A9CDA500358E}">
      <text>
        <r>
          <rPr>
            <sz val="9"/>
            <color indexed="81"/>
            <rFont val="Tahoma"/>
            <family val="2"/>
          </rPr>
          <t>Correction to the Year-End Provision.  Adjusted as part of the Powertax to Provision interface instead of waiting to Provision to Return.  Relates to tax impact of AFUDC Equity deprepreciation.
Must include P2R adj's each year.  When P2R adjustments are recorded, go to the Plant Rec Tab and add the P2R gross amounts to AFUDC equity multiplied by tax rate.</t>
        </r>
      </text>
    </comment>
    <comment ref="X30" authorId="0" shapeId="0" xr:uid="{3FC2315A-FDF4-48B6-A9E6-458BE802A0F2}">
      <text>
        <r>
          <rPr>
            <sz val="9"/>
            <color indexed="81"/>
            <rFont val="Tahoma"/>
            <family val="2"/>
          </rPr>
          <t>Correction to the Year-End Provision.  Adjusted as part of the Powertax to Provision interface instead of waiting to Provision to Return.  Relates to tax impact of AFUDC Equity depreciation.
Must include P2R adj's each year.  When P2R adjustments are recorded, go to the Plant Rec Tab and add the P2R gross amounts to AFUDC equity multiplied by tax rate.</t>
        </r>
      </text>
    </comment>
    <comment ref="AK30" authorId="0" shapeId="0" xr:uid="{1E26271F-8132-451F-88BB-95C147270E33}">
      <text>
        <r>
          <rPr>
            <sz val="9"/>
            <color indexed="81"/>
            <rFont val="Tahoma"/>
            <family val="2"/>
          </rPr>
          <t>Correction to the Year-End Provision.  Adjusted as part of the Powertax to Provision interface instead of waiting to Provision to Return.  Relates to tax impact of AFUDC Equity deprepreciation.
Must include P2R adj's each year.  When P2R adjustments are recorded, go to the Plant Rec Tab and add the P2R gross amounts to AFUDC equity multiplied by tax rate.</t>
        </r>
      </text>
    </comment>
    <comment ref="A32" authorId="0" shapeId="0" xr:uid="{9E4FC66B-451A-4CE5-A9BA-45C718700F9F}">
      <text>
        <r>
          <rPr>
            <b/>
            <sz val="9"/>
            <color indexed="81"/>
            <rFont val="Tahoma"/>
            <family val="2"/>
          </rPr>
          <t xml:space="preserve">When the file is rolled over for new year, insert a line before this line and copy/paste-special the results from the prior year into the line above.  Keep this line as the current year as it is linked through this file.  
</t>
        </r>
      </text>
    </comment>
    <comment ref="C32" authorId="0" shapeId="0" xr:uid="{0BD7738B-4487-4682-B69F-2E411FD6A067}">
      <text>
        <r>
          <rPr>
            <sz val="9"/>
            <color indexed="81"/>
            <rFont val="Tahoma"/>
            <family val="2"/>
          </rPr>
          <t>See reference to cell below for update.</t>
        </r>
      </text>
    </comment>
    <comment ref="D32" authorId="0" shapeId="0" xr:uid="{2D7ADCEA-E414-4677-833B-DAB2CA45A8FF}">
      <text>
        <r>
          <rPr>
            <sz val="9"/>
            <color indexed="81"/>
            <rFont val="Tahoma"/>
            <family val="2"/>
          </rPr>
          <t>Once the new Powertax Reports come in, link the book depr for AFUDC Equity here.</t>
        </r>
      </text>
    </comment>
    <comment ref="A36" authorId="0" shapeId="0" xr:uid="{15DD1FA6-1562-4306-83A9-AF3C70A3C3E5}">
      <text>
        <r>
          <rPr>
            <sz val="9"/>
            <color indexed="81"/>
            <rFont val="Tahoma"/>
            <family val="2"/>
          </rPr>
          <t>When the file is rolled over for the new year, insert a row below and copy-paste/special the results from the prior year and keep this row as the current year as it is linked throughout this file.</t>
        </r>
      </text>
    </comment>
    <comment ref="C53" authorId="0" shapeId="0" xr:uid="{DC023977-0826-4442-AF90-01D3DBA5F688}">
      <text>
        <r>
          <rPr>
            <b/>
            <sz val="9"/>
            <color indexed="81"/>
            <rFont val="Tahoma"/>
            <family val="2"/>
          </rPr>
          <t>AFUDC Equity acquired from NG will be amortized over 30 years similar to amortization of excess ADIT starting from 2018 (when TCJA was effective).
Each year, the formula should be updated to divide the total TCJA amount by the number of years since 2018 and subtract the extra year of amortization.  This was missed in 2024, so 2025 reflects a correction.</t>
        </r>
      </text>
    </comment>
    <comment ref="J53" authorId="0" shapeId="0" xr:uid="{9E9731DC-B6B3-4084-9BDB-606ED7CA650D}">
      <text>
        <r>
          <rPr>
            <b/>
            <sz val="9"/>
            <color indexed="81"/>
            <rFont val="Tahoma"/>
            <family val="2"/>
          </rPr>
          <t>AFUDC Equity acquired from NG will be amortized over 30 years similar to amortization of excess ADIT starting from 2018 (when TCJA was effective).
Each year, the formula that is referenced in this cell should be updated to divide the total TCJA amount by the number of years since 2018 and subtract the extra year of amortization.  This was missed in 2024, so 2025 reflects a correction.</t>
        </r>
      </text>
    </comment>
    <comment ref="P53" authorId="0" shapeId="0" xr:uid="{595FB7ED-6632-4DBB-B0DA-EEA68472E87D}">
      <text>
        <r>
          <rPr>
            <b/>
            <sz val="9"/>
            <color indexed="81"/>
            <rFont val="Tahoma"/>
            <family val="2"/>
          </rPr>
          <t>AFUDC Equity acquired from NG will be amortized over 30 years similar to amortization of excess ADIT starting from 2018 (when TCJA was effective).
Each year, the formula should be updated to divide the total TCJA amount by the number of years since 2018 and subtract the extra year of amortization.  This was missed in 2024, so 2025 reflects a correction.</t>
        </r>
      </text>
    </comment>
    <comment ref="W53" authorId="0" shapeId="0" xr:uid="{398C203D-0BCA-4906-8E22-A6BF0A66A0E6}">
      <text>
        <r>
          <rPr>
            <b/>
            <sz val="9"/>
            <color indexed="81"/>
            <rFont val="Tahoma"/>
            <family val="2"/>
          </rPr>
          <t xml:space="preserve">AFUDC Equity acquired from NG will be amortized over 30 years similar to amortization of excess ADIT starting from 2018 (when TCJA was effective).
Each year, the formula that is referenced in this cell should be updated to divide the total TCJA amount by the number of years since 2018 and subtract the extra year of amortization. </t>
        </r>
      </text>
    </comment>
    <comment ref="AC53" authorId="0" shapeId="0" xr:uid="{47E6073D-8B38-4D9F-9FFF-CDAA6799CC20}">
      <text>
        <r>
          <rPr>
            <b/>
            <sz val="9"/>
            <color indexed="81"/>
            <rFont val="Tahoma"/>
            <family val="2"/>
          </rPr>
          <t>AFUDC Equity acquired from NG will be amortized over 30 years similar to amortization of excess ADIT starting from 2018 (when TCJA was effective).
Each year, the formula should be updated to divide the total TCJA amount by the number of years since 2018 and subtract the extra year of amortization.  This was missed in 2024, so 2025 is going in the opposite direction to correct 2024.</t>
        </r>
      </text>
    </comment>
    <comment ref="AF53" authorId="0" shapeId="0" xr:uid="{D38ED3F4-5BB4-4FD0-9D93-6F2638FCB3C7}">
      <text>
        <r>
          <rPr>
            <b/>
            <sz val="9"/>
            <color indexed="81"/>
            <rFont val="Tahoma"/>
            <family val="2"/>
          </rPr>
          <t xml:space="preserve">Used amounts from NG's support files, but then trued-up to a schedule in the last rate case (shown below).
</t>
        </r>
      </text>
    </comment>
    <comment ref="AG53" authorId="0" shapeId="0" xr:uid="{E2B288C1-0A2E-40E2-9F1E-0F2218D7422B}">
      <text>
        <r>
          <rPr>
            <b/>
            <sz val="9"/>
            <color indexed="81"/>
            <rFont val="Tahoma"/>
            <family val="2"/>
          </rPr>
          <t>Used amounts from NG's support files. Confirmed this tied to a schedule in the last rate case (shown below).</t>
        </r>
        <r>
          <rPr>
            <sz val="9"/>
            <color indexed="81"/>
            <rFont val="Tahoma"/>
            <family val="2"/>
          </rPr>
          <t xml:space="preserve">
</t>
        </r>
      </text>
    </comment>
    <comment ref="AH53" authorId="0" shapeId="0" xr:uid="{9350FE01-10ED-4721-AB78-29C72968E896}">
      <text>
        <r>
          <rPr>
            <b/>
            <sz val="9"/>
            <color indexed="81"/>
            <rFont val="Tahoma"/>
            <family val="2"/>
          </rPr>
          <t>Used amounts from NG's support files. Confirmed this tied to a schedule in the last rate case (shown below).</t>
        </r>
        <r>
          <rPr>
            <sz val="9"/>
            <color indexed="81"/>
            <rFont val="Tahoma"/>
            <family val="2"/>
          </rPr>
          <t xml:space="preserve">
</t>
        </r>
      </text>
    </comment>
    <comment ref="AJ53" authorId="0" shapeId="0" xr:uid="{63C7144D-A523-421E-AACC-0C3167C56EBC}">
      <text>
        <r>
          <rPr>
            <b/>
            <sz val="9"/>
            <color indexed="81"/>
            <rFont val="Tahoma"/>
            <family val="2"/>
          </rPr>
          <t>AFUDC Equity acquired from NG will be amortized over 30 years similar to amortization of excess ADIT starting from 2018 (when TCJA was effective).
Each year, the formula referenced in this cell should be updated to divide the total TCJA amount by the number of years since 2018 and subtract the extra year of amortization.  This was missed in 2024, so 2025 is going in the opposite direction to correct 2024.</t>
        </r>
      </text>
    </comment>
    <comment ref="AM53" authorId="0" shapeId="0" xr:uid="{EA6B19B9-E63E-4667-B6CD-1A93BF01A94F}">
      <text>
        <r>
          <rPr>
            <b/>
            <sz val="9"/>
            <color indexed="81"/>
            <rFont val="Tahoma"/>
            <family val="2"/>
          </rPr>
          <t>Used amounts from NG's support files. Confirmed this tied to a schedule in the last rate case (shown below).</t>
        </r>
      </text>
    </comment>
    <comment ref="AN53" authorId="0" shapeId="0" xr:uid="{86C819E8-E7B7-4F79-BFD7-6FF31F034777}">
      <text>
        <r>
          <rPr>
            <b/>
            <sz val="9"/>
            <color indexed="81"/>
            <rFont val="Tahoma"/>
            <family val="2"/>
          </rPr>
          <t>Used amounts from NG's support files. Confirmed this tied to a schedule in the last rate case (shown below).</t>
        </r>
        <r>
          <rPr>
            <sz val="9"/>
            <color indexed="81"/>
            <rFont val="Tahoma"/>
            <family val="2"/>
          </rPr>
          <t xml:space="preserve">
</t>
        </r>
      </text>
    </comment>
    <comment ref="F57" authorId="0" shapeId="0" xr:uid="{1A074BFF-8101-439E-88E8-4EC568AD10F5}">
      <text>
        <r>
          <rPr>
            <sz val="9"/>
            <color indexed="81"/>
            <rFont val="Tahoma"/>
            <family val="2"/>
          </rPr>
          <t>See Annual Amort of Excess ADIT Schedule developed from the Original NG Powertax Case as of the acquisition date.  
Remember to back out the EDIT amortization in base rates above.</t>
        </r>
      </text>
    </comment>
    <comment ref="S57" authorId="0" shapeId="0" xr:uid="{3C90FC8E-A826-48A4-8588-3C9CBC8CD207}">
      <text>
        <r>
          <rPr>
            <sz val="9"/>
            <color indexed="81"/>
            <rFont val="Tahoma"/>
            <family val="2"/>
          </rPr>
          <t>See Annual Amort of Excess ADIT Schedule developed from the Original NG Powertax Case as of the acquisition date.  
Remember to back out the EDIT amortization in base rates above.</t>
        </r>
      </text>
    </comment>
    <comment ref="AF57" authorId="0" shapeId="0" xr:uid="{71845A60-5769-4A5E-8CC9-7580660E75F1}">
      <text>
        <r>
          <rPr>
            <sz val="9"/>
            <color indexed="81"/>
            <rFont val="Tahoma"/>
            <family val="2"/>
          </rPr>
          <t>See Annual Amort of Excess ADIT Schedule developed from the Original NG Powertax Case as of the acquisition date.  
Remember to back out the EDIT amortization in base rates above.</t>
        </r>
      </text>
    </comment>
  </commentList>
</comments>
</file>

<file path=xl/sharedStrings.xml><?xml version="1.0" encoding="utf-8"?>
<sst xmlns="http://schemas.openxmlformats.org/spreadsheetml/2006/main" count="2646" uniqueCount="530">
  <si>
    <t xml:space="preserve"> </t>
  </si>
  <si>
    <t>Electric Income Tax Expense</t>
  </si>
  <si>
    <t>Revenue Increase Effect</t>
  </si>
  <si>
    <t>(a)</t>
  </si>
  <si>
    <t>(b)</t>
  </si>
  <si>
    <t>(c)</t>
  </si>
  <si>
    <t>Revenues</t>
  </si>
  <si>
    <t>Expenses</t>
  </si>
  <si>
    <t>Pre-tax operating income before interest</t>
  </si>
  <si>
    <t>Synchronized Interest Expense</t>
  </si>
  <si>
    <t>Rate Base</t>
  </si>
  <si>
    <t>Weighted Debt Component</t>
  </si>
  <si>
    <t>Pre-tax income- State</t>
  </si>
  <si>
    <t>State statutory tax rate</t>
  </si>
  <si>
    <t>Normalized State income tax expense</t>
  </si>
  <si>
    <t>Pre-tax income- Federal</t>
  </si>
  <si>
    <t>Federal statutory tax rate</t>
  </si>
  <si>
    <t>Normalized Federal income tax expense</t>
  </si>
  <si>
    <t>Effective combined statutory tax rate</t>
  </si>
  <si>
    <t>Equity AFUDC</t>
  </si>
  <si>
    <t>AFUDC Amortization</t>
  </si>
  <si>
    <t>After-tax income</t>
  </si>
  <si>
    <t>Normalized Federal plus State income tax expense as originally filed</t>
  </si>
  <si>
    <t>Company adjustment</t>
  </si>
  <si>
    <t>Line Notes</t>
  </si>
  <si>
    <t>Federal income tax rate</t>
  </si>
  <si>
    <t>Line 16 x Line 17</t>
  </si>
  <si>
    <t>Line 1 + Line 2</t>
  </si>
  <si>
    <t>Line 11 + Line 17 - (Line 11 x Line 17)</t>
  </si>
  <si>
    <t>Per Tax Dept</t>
  </si>
  <si>
    <t>Line 6 x Line 7</t>
  </si>
  <si>
    <t>Line 3 - Line 8</t>
  </si>
  <si>
    <t>State income tax rate for utilities</t>
  </si>
  <si>
    <t>Line 10 x Line 11</t>
  </si>
  <si>
    <t>Equals Line 12</t>
  </si>
  <si>
    <t>Equals Line 10</t>
  </si>
  <si>
    <t>Equals Line 18</t>
  </si>
  <si>
    <t>Less Line 12</t>
  </si>
  <si>
    <t>Line 14 + Line 15</t>
  </si>
  <si>
    <t>Total</t>
  </si>
  <si>
    <t>Boston Gas Company (Including Essex County Gas Company)</t>
  </si>
  <si>
    <t>Contribution in Aid of Construction Net Deferred Tax Balance</t>
  </si>
  <si>
    <t>Accumulated Tax</t>
  </si>
  <si>
    <t>Accumulated</t>
  </si>
  <si>
    <t>Fiscal Year</t>
  </si>
  <si>
    <t>Gross CIAC Income</t>
  </si>
  <si>
    <t>Bonus Depreciation</t>
  </si>
  <si>
    <t>Depreciation Percentage</t>
  </si>
  <si>
    <t>Depreciation</t>
  </si>
  <si>
    <t>Net Tax Value</t>
  </si>
  <si>
    <t>Deferred Income Tax</t>
  </si>
  <si>
    <t>Totals</t>
  </si>
  <si>
    <t>Deferred tax on CIAC has been an adjustment in the MECO rate case, but not the last Boston and Colonial rate cases.</t>
  </si>
  <si>
    <t>This calculation has been provided in order for the regulatory team to determine the materiality of the adjustment and to determine whether or not to include the adjustment.</t>
  </si>
  <si>
    <t>The amount in column G represents the deferred tax asset - removing it will increase the rate base deferred tax liability.</t>
  </si>
  <si>
    <t>OTHER NOTES:</t>
  </si>
  <si>
    <t>Bonus</t>
  </si>
  <si>
    <t>FY11</t>
  </si>
  <si>
    <t>FY12</t>
  </si>
  <si>
    <t>FY13</t>
  </si>
  <si>
    <t>FY14</t>
  </si>
  <si>
    <t>FY15</t>
  </si>
  <si>
    <t>FY16</t>
  </si>
  <si>
    <t>PTX report</t>
  </si>
  <si>
    <t>Per CIAC Detail</t>
  </si>
  <si>
    <t>Variance</t>
  </si>
  <si>
    <t>Boston Gas Company</t>
  </si>
  <si>
    <t>Plant Related Deferred Tax for Rate Base</t>
  </si>
  <si>
    <t>December 31, 2016 - based on FERC filing</t>
  </si>
  <si>
    <t>Boston</t>
  </si>
  <si>
    <t>Plant Related Deferred Tax - Federal</t>
  </si>
  <si>
    <t>Plant Related Deferred Tax - State</t>
  </si>
  <si>
    <t>Plant Related Deferred Tax - FIT on SIT</t>
  </si>
  <si>
    <t>ADIT on FERC Basis</t>
  </si>
  <si>
    <t>Less:  FAS 109 282 Balances</t>
  </si>
  <si>
    <t>NOL 2009</t>
  </si>
  <si>
    <t>NOL 2010</t>
  </si>
  <si>
    <t>NOL 2012</t>
  </si>
  <si>
    <t>NOL 2013</t>
  </si>
  <si>
    <t>NOL 2014</t>
  </si>
  <si>
    <t>NOL 2015</t>
  </si>
  <si>
    <t>NOL 2016</t>
  </si>
  <si>
    <t>NOL 2016 State</t>
  </si>
  <si>
    <t>NOL 2017</t>
  </si>
  <si>
    <t>*Limited to Property related NOL for 9 Months ending Dec 2016</t>
  </si>
  <si>
    <t>NOL 2017 State</t>
  </si>
  <si>
    <t>Total Plant Related Deferred Tax for Rate Base</t>
  </si>
  <si>
    <t>NOL Creation and Utilization</t>
  </si>
  <si>
    <t>All numbers are federal tax effect</t>
  </si>
  <si>
    <t>2009 NOL Generated</t>
  </si>
  <si>
    <t>Includes Essex which is in taxable loss</t>
  </si>
  <si>
    <t>2009 NOL Utilized</t>
  </si>
  <si>
    <t>2009 NOL Carryforward or Carryback</t>
  </si>
  <si>
    <t>2009 NOL Settled in Cash</t>
  </si>
  <si>
    <t>2010 NOL Generated</t>
  </si>
  <si>
    <t>Excludes Essex which is in taxable income</t>
  </si>
  <si>
    <t>2010 NOL Utilized/Paid</t>
  </si>
  <si>
    <t>2010 NOL Carryforward or Carryback</t>
  </si>
  <si>
    <t>2012 NOL Generated</t>
  </si>
  <si>
    <t>2012 NOL Utilized</t>
  </si>
  <si>
    <t>2012 NOL Carryforward or Carryback</t>
  </si>
  <si>
    <t>2013 NOL Generated</t>
  </si>
  <si>
    <t>2013 NOL Utilized</t>
  </si>
  <si>
    <t>2013 NOL Carryforward or Carryback</t>
  </si>
  <si>
    <t>2014 NOL Generated</t>
  </si>
  <si>
    <t>2014 NOL Utilized</t>
  </si>
  <si>
    <t>2014 NOL Carryforward or Carryback</t>
  </si>
  <si>
    <t>2015 NOL Generated Federal and State</t>
  </si>
  <si>
    <t>2015 NOL Utilized</t>
  </si>
  <si>
    <t>2015 NOL Carryforward or Carryback</t>
  </si>
  <si>
    <t>2016 NOL Generated Federal and State</t>
  </si>
  <si>
    <t>2016 NOL Utilized</t>
  </si>
  <si>
    <t>2016 NOL Carryforward or Carryback</t>
  </si>
  <si>
    <t>2017 NOL Generated Federal and State</t>
  </si>
  <si>
    <t>2017 NOL Utilized</t>
  </si>
  <si>
    <t>2017 NOL Carryforward or Carryback</t>
  </si>
  <si>
    <t>Disallowed Essex Gas Assets</t>
  </si>
  <si>
    <t>As of 3/31/16</t>
  </si>
  <si>
    <t>Per PowerTax</t>
  </si>
  <si>
    <t>Gross Tax Basis</t>
  </si>
  <si>
    <t>Tax Reserve</t>
  </si>
  <si>
    <t>Net Tax Basis</t>
  </si>
  <si>
    <t>Percent Undepreciated</t>
  </si>
  <si>
    <t>Essex Assets</t>
  </si>
  <si>
    <t>Remaining Tax Basis</t>
  </si>
  <si>
    <t>Tax Rate</t>
  </si>
  <si>
    <t>Deferred Tax</t>
  </si>
  <si>
    <t>These assets were not recoverable in the last rate case and we removed the Deferred tax liability associated with those assets since they were not in rate base</t>
  </si>
  <si>
    <t>This number represents the deferred tax liability on those assets as of December 2016.</t>
  </si>
  <si>
    <t>Tax MACRS Depreciation Rates</t>
  </si>
  <si>
    <t>Source:</t>
  </si>
  <si>
    <t>https://www.irs.gov/publications/p946/ar02.html</t>
  </si>
  <si>
    <t>Year</t>
  </si>
  <si>
    <t>20-year</t>
  </si>
  <si>
    <t>THE NARRAGANSETT ELECTRIC COMPANY</t>
  </si>
  <si>
    <t>Compliance Attachment 2</t>
  </si>
  <si>
    <t>The Narragansett Electric Company d/b/a RI Energy</t>
  </si>
  <si>
    <t>State income tax rate for utilities in Rhode Island is zero</t>
  </si>
  <si>
    <t>Not included in Operating Income</t>
  </si>
  <si>
    <t>Amortization of Excess Deferred Tax</t>
  </si>
  <si>
    <t>Line</t>
  </si>
  <si>
    <t>ARAM</t>
  </si>
  <si>
    <t>Rate Year 2 Ending July 31, 2028</t>
  </si>
  <si>
    <t>Total Amortization</t>
  </si>
  <si>
    <t>Total Income Tax Expense/(Benefit)</t>
  </si>
  <si>
    <t>Schedule NH-1-ELEC</t>
  </si>
  <si>
    <t>Page 1 of 3</t>
  </si>
  <si>
    <t>Page 2 of 3</t>
  </si>
  <si>
    <t>Page 3 of 3</t>
  </si>
  <si>
    <t>Sum of Lines 22 through 26</t>
  </si>
  <si>
    <t>Line 3 - Line 27</t>
  </si>
  <si>
    <t>AFUDC Equity</t>
  </si>
  <si>
    <t>Book Depr Rate</t>
  </si>
  <si>
    <t>Depreciation from 9/1/2025 - 7/31/2026 (11 months)</t>
  </si>
  <si>
    <t>Depreciation from 8/1/2026 - 7/31/2027 (12 months)</t>
  </si>
  <si>
    <t>Depreciation from 8/1/2027 - 7/31/2028 (12 months)</t>
  </si>
  <si>
    <t>Depreciation from 8/1/2028 - 7/31/2029 (12 months)</t>
  </si>
  <si>
    <t>Depreciation of AFUDC Equity</t>
  </si>
  <si>
    <t>Pre-Acquisition Balance</t>
  </si>
  <si>
    <t>Total AFUDC Equity</t>
  </si>
  <si>
    <t xml:space="preserve">AFUDC Equity Balance </t>
  </si>
  <si>
    <t>Acquisition Balance at 5/25/2022 adjusted for Final Returns/Audits</t>
  </si>
  <si>
    <t>ELECTRIC DISTRIBUTION:</t>
  </si>
  <si>
    <t>See EDIT Tab in TEC</t>
  </si>
  <si>
    <t>Tax Impact to include in Tax Expense</t>
  </si>
  <si>
    <t>Tax Year</t>
  </si>
  <si>
    <t>Company</t>
  </si>
  <si>
    <t xml:space="preserve">Tax Book </t>
  </si>
  <si>
    <t>Vintage</t>
  </si>
  <si>
    <t>Rollup</t>
  </si>
  <si>
    <t>Tax Class</t>
  </si>
  <si>
    <t>In Svc Month</t>
  </si>
  <si>
    <t>Tax Record Id</t>
  </si>
  <si>
    <t>Ending Book Balance</t>
  </si>
  <si>
    <t>Ending Tax Balance</t>
  </si>
  <si>
    <t>Out of Balance</t>
  </si>
  <si>
    <t>Ending Accumulated Retires</t>
  </si>
  <si>
    <t>AFUDC Debt</t>
  </si>
  <si>
    <t>Bonus Depr Reduction</t>
  </si>
  <si>
    <t>Book - OPEB Accrual</t>
  </si>
  <si>
    <t>Book - Pension Accrual</t>
  </si>
  <si>
    <t>CIAC Non-Cash TR Reversal</t>
  </si>
  <si>
    <t>Cap Interest</t>
  </si>
  <si>
    <t>Cap Interest TR Reversal</t>
  </si>
  <si>
    <t>Cap Repairs re: Casualty</t>
  </si>
  <si>
    <t>Casualty Loss</t>
  </si>
  <si>
    <t>ITC</t>
  </si>
  <si>
    <t>OPEB/Pension TR Reversal</t>
  </si>
  <si>
    <t>Post-2021 CIAC</t>
  </si>
  <si>
    <t>Post-2021 CIAC non-cash</t>
  </si>
  <si>
    <t>R &amp; D and Licensing</t>
  </si>
  <si>
    <t>RD-FMV Reset</t>
  </si>
  <si>
    <t>RI Voluntary Disallowance</t>
  </si>
  <si>
    <t>Tax - OPEB Contribution</t>
  </si>
  <si>
    <t>Tax UoP</t>
  </si>
  <si>
    <t xml:space="preserve">Grand Total </t>
  </si>
  <si>
    <t>75300 RI Distribution Non Legal</t>
  </si>
  <si>
    <t>Federal</t>
  </si>
  <si>
    <t>1900 - 1953 CY</t>
  </si>
  <si>
    <t>Total Tax Classes</t>
  </si>
  <si>
    <t>FRELEC-Hydro-Land</t>
  </si>
  <si>
    <t>RIELEC-Dist-Land</t>
  </si>
  <si>
    <t>RIELEC-Dist-Other</t>
  </si>
  <si>
    <t>RIELEC-Dist-Street Lighting</t>
  </si>
  <si>
    <t>RIELEC-Future Use-Land</t>
  </si>
  <si>
    <t>RIELEC-General-Land</t>
  </si>
  <si>
    <t>RIELEC-Non Utility-Land</t>
  </si>
  <si>
    <t>RIELEC-Non Utility-Other</t>
  </si>
  <si>
    <t>Total Tax Classes Total</t>
  </si>
  <si>
    <t>1900 - 1953 CY Total</t>
  </si>
  <si>
    <t>1962 - Post  CY</t>
  </si>
  <si>
    <t>1962 - Post  CY Total</t>
  </si>
  <si>
    <t>1963 - 1969 CY</t>
  </si>
  <si>
    <t>RIELEC-General-Structures</t>
  </si>
  <si>
    <t>1963 - 1969 CY Total</t>
  </si>
  <si>
    <t>1963 - Pre  CY</t>
  </si>
  <si>
    <t>FRELEC-Hydro-Other</t>
  </si>
  <si>
    <t>1963 - Pre  CY Total</t>
  </si>
  <si>
    <t>1967 Total</t>
  </si>
  <si>
    <t>1969 Total</t>
  </si>
  <si>
    <t>1970 Total</t>
  </si>
  <si>
    <t>1971 Total</t>
  </si>
  <si>
    <t>1971 - 1980 CY</t>
  </si>
  <si>
    <t>1971 - 1980 CY Total</t>
  </si>
  <si>
    <t>1972 Total</t>
  </si>
  <si>
    <t>1973 Total</t>
  </si>
  <si>
    <t>RIELEC-General-Equipment</t>
  </si>
  <si>
    <t>1974 Total</t>
  </si>
  <si>
    <t>1975 Total</t>
  </si>
  <si>
    <t>RIELEC-General-Office Furniture</t>
  </si>
  <si>
    <t>1976 Total</t>
  </si>
  <si>
    <t>1977 Total</t>
  </si>
  <si>
    <t>1978 Total</t>
  </si>
  <si>
    <t>1979 Total</t>
  </si>
  <si>
    <t>1980 Total</t>
  </si>
  <si>
    <t>1981 Total</t>
  </si>
  <si>
    <t>1982 Total</t>
  </si>
  <si>
    <t>1983 Total</t>
  </si>
  <si>
    <t>1984 Total</t>
  </si>
  <si>
    <t>1985 Total</t>
  </si>
  <si>
    <t>1986 Total</t>
  </si>
  <si>
    <t>1987 Total</t>
  </si>
  <si>
    <t>1987A</t>
  </si>
  <si>
    <t>1987A Total</t>
  </si>
  <si>
    <t>1988 Total</t>
  </si>
  <si>
    <t>1988A</t>
  </si>
  <si>
    <t>1988A Total</t>
  </si>
  <si>
    <t>1989 Total</t>
  </si>
  <si>
    <t>1989A</t>
  </si>
  <si>
    <t>1989A Total</t>
  </si>
  <si>
    <t>1990 Total</t>
  </si>
  <si>
    <t>1990A</t>
  </si>
  <si>
    <t>1990A Total</t>
  </si>
  <si>
    <t>1991 Total</t>
  </si>
  <si>
    <t>1992 Total</t>
  </si>
  <si>
    <t>1993 Total</t>
  </si>
  <si>
    <t>1994 Total</t>
  </si>
  <si>
    <t>1995 Total</t>
  </si>
  <si>
    <t>1996 Total</t>
  </si>
  <si>
    <t>1997 Total</t>
  </si>
  <si>
    <t>1998 Total</t>
  </si>
  <si>
    <t>1999 Total</t>
  </si>
  <si>
    <t>2000.1 Total</t>
  </si>
  <si>
    <t>2001 FY</t>
  </si>
  <si>
    <t>2001 FY Total</t>
  </si>
  <si>
    <t>2002 FY</t>
  </si>
  <si>
    <t>RIELEC-General-Communication</t>
  </si>
  <si>
    <t>2002 FY Total</t>
  </si>
  <si>
    <t>2002_JCA FY</t>
  </si>
  <si>
    <t>2002_JCA FY Total</t>
  </si>
  <si>
    <t>2003 FY</t>
  </si>
  <si>
    <t>2003 FY Total</t>
  </si>
  <si>
    <t>2003_JCA FY</t>
  </si>
  <si>
    <t>2003_JCA FY Total</t>
  </si>
  <si>
    <t>2004 _ 50% FY</t>
  </si>
  <si>
    <t>2004 _ 50% FY Total</t>
  </si>
  <si>
    <t>2004 FY</t>
  </si>
  <si>
    <t>2004 FY Total</t>
  </si>
  <si>
    <t>2004_JCA FY</t>
  </si>
  <si>
    <t>2004_JCA FY Total</t>
  </si>
  <si>
    <t>2005 FY</t>
  </si>
  <si>
    <t>2005 FY Total</t>
  </si>
  <si>
    <t>2005_50% FY</t>
  </si>
  <si>
    <t>2005_50% FY Total</t>
  </si>
  <si>
    <t>2005_JCA FY</t>
  </si>
  <si>
    <t>2005_JCA FY Total</t>
  </si>
  <si>
    <t>2006 FY</t>
  </si>
  <si>
    <t>2006 FY Total</t>
  </si>
  <si>
    <t>2006_50% FY</t>
  </si>
  <si>
    <t>2006_50% FY Total</t>
  </si>
  <si>
    <t>2006_JCA FY</t>
  </si>
  <si>
    <t>2006_JCA FY Total</t>
  </si>
  <si>
    <t>2007 FY</t>
  </si>
  <si>
    <t>2007 FY Total</t>
  </si>
  <si>
    <t>2008 50% FY</t>
  </si>
  <si>
    <t>RIELEC-Future Use-Other</t>
  </si>
  <si>
    <t>2008 50% FY Total</t>
  </si>
  <si>
    <t>2008 FY</t>
  </si>
  <si>
    <t>2008 FY Total</t>
  </si>
  <si>
    <t>2009 50% FY</t>
  </si>
  <si>
    <t>2009 50% FY Total</t>
  </si>
  <si>
    <t>2009 FY</t>
  </si>
  <si>
    <t>2009 FY Total</t>
  </si>
  <si>
    <t>2010 50% FY</t>
  </si>
  <si>
    <t>2010 50% FY Total</t>
  </si>
  <si>
    <t>2010 FY</t>
  </si>
  <si>
    <t>2010 FY Total</t>
  </si>
  <si>
    <t>2011 100% FY</t>
  </si>
  <si>
    <t>2011 100% FY Total</t>
  </si>
  <si>
    <t>2011 50% FY</t>
  </si>
  <si>
    <t>2011 50% FY Total</t>
  </si>
  <si>
    <t>2011 FY</t>
  </si>
  <si>
    <t>2011 FY Total</t>
  </si>
  <si>
    <t>2012 100% FY</t>
  </si>
  <si>
    <t>2012 100% FY Total</t>
  </si>
  <si>
    <t>2012 50% FY</t>
  </si>
  <si>
    <t>2012 50% FY Total</t>
  </si>
  <si>
    <t>2012 FY</t>
  </si>
  <si>
    <t>2012 FY Total</t>
  </si>
  <si>
    <t>2013 100% FY</t>
  </si>
  <si>
    <t>2013 100% FY Total</t>
  </si>
  <si>
    <t>2013 50% FY</t>
  </si>
  <si>
    <t>RIELEC-Intang-Software</t>
  </si>
  <si>
    <t>2013 50% FY Total</t>
  </si>
  <si>
    <t>2013 FY</t>
  </si>
  <si>
    <t>2013 FY Total</t>
  </si>
  <si>
    <t>2014 50% FY</t>
  </si>
  <si>
    <t>2014 50% FY Total</t>
  </si>
  <si>
    <t>2014 FY</t>
  </si>
  <si>
    <t>2014 FY Total</t>
  </si>
  <si>
    <t>2015 - 50% FY</t>
  </si>
  <si>
    <t>2015 - 50% FY Total</t>
  </si>
  <si>
    <t>2015 FY</t>
  </si>
  <si>
    <t>2015 FY Total</t>
  </si>
  <si>
    <t>2016 50% FY</t>
  </si>
  <si>
    <t>RIELEC-Dist-Smart Grid</t>
  </si>
  <si>
    <t>2016 50% FY Total</t>
  </si>
  <si>
    <t>2016 FY</t>
  </si>
  <si>
    <t>2016 FY Total</t>
  </si>
  <si>
    <t>2017 50% FY</t>
  </si>
  <si>
    <t>2017 50% FY Total</t>
  </si>
  <si>
    <t>2017 FY</t>
  </si>
  <si>
    <t>2017 FY Total</t>
  </si>
  <si>
    <t>2018 100% FY</t>
  </si>
  <si>
    <t>2018 100% FY Total</t>
  </si>
  <si>
    <t>2018 40% FY</t>
  </si>
  <si>
    <t>2018 40% FY Total</t>
  </si>
  <si>
    <t>2018 50% FY</t>
  </si>
  <si>
    <t>2018 50% FY Total</t>
  </si>
  <si>
    <t>2018 FY</t>
  </si>
  <si>
    <t>2018 FY Total</t>
  </si>
  <si>
    <t>2019 30% FY</t>
  </si>
  <si>
    <t>2019 30% FY Total</t>
  </si>
  <si>
    <t>2019 40% FY</t>
  </si>
  <si>
    <t>2019 40% FY Total</t>
  </si>
  <si>
    <t>2019 FY</t>
  </si>
  <si>
    <t>2019 FY Total</t>
  </si>
  <si>
    <t>2020 30% FY</t>
  </si>
  <si>
    <t>2020 30% FY Total</t>
  </si>
  <si>
    <t>2020 FY</t>
  </si>
  <si>
    <t>2020 FY Total</t>
  </si>
  <si>
    <t>2021 FY</t>
  </si>
  <si>
    <t>2021 FY Total</t>
  </si>
  <si>
    <t>2022 Total</t>
  </si>
  <si>
    <t>2022 FY</t>
  </si>
  <si>
    <t>2022 FY Total</t>
  </si>
  <si>
    <t>2022.1 Total</t>
  </si>
  <si>
    <t>RIELEC-General-Structures QIP</t>
  </si>
  <si>
    <t>2023 Total</t>
  </si>
  <si>
    <t>3032-Sec 174 R&amp;D</t>
  </si>
  <si>
    <t>2024 Total</t>
  </si>
  <si>
    <t>2024 EXP</t>
  </si>
  <si>
    <t>2024 EXP Total</t>
  </si>
  <si>
    <t>2025 Total</t>
  </si>
  <si>
    <t>2025 EXP</t>
  </si>
  <si>
    <t>2025 EXP Total</t>
  </si>
  <si>
    <t>COR</t>
  </si>
  <si>
    <t>COR-FRELEC-C-Hydro:Land</t>
  </si>
  <si>
    <t>COR-FRELEC-C-Hydro:Other</t>
  </si>
  <si>
    <t>COR-RIELEC-C-Dist:Land</t>
  </si>
  <si>
    <t>COR-RIELEC-C-Dist:Other</t>
  </si>
  <si>
    <t>COR-RIELEC-C-Dist:Smart Grid</t>
  </si>
  <si>
    <t>COR-RIELEC-C-Dist:Street Lighting</t>
  </si>
  <si>
    <t>COR-RIELEC-C-Future Use:Land</t>
  </si>
  <si>
    <t>COR-RIELEC-C-Future Use:Other</t>
  </si>
  <si>
    <t>COR-RIELEC-C-General:391</t>
  </si>
  <si>
    <t>COR-RIELEC-C-General:393-399</t>
  </si>
  <si>
    <t>COR-RIELEC-C-General:Land</t>
  </si>
  <si>
    <t>COR-RIELEC-C-General:Structures</t>
  </si>
  <si>
    <t>COR-RIELEC-C-General:Vehicles</t>
  </si>
  <si>
    <t>COR-RIELEC-C-Intang:Software</t>
  </si>
  <si>
    <t>COR-RIELEC-C-Non-Utility:Land</t>
  </si>
  <si>
    <t>COR-RIELEC-C-Non-Utility:Other</t>
  </si>
  <si>
    <t>COR Total</t>
  </si>
  <si>
    <t>75300 RI Distribution Non Legal Total</t>
  </si>
  <si>
    <t>Page 1 of 1</t>
  </si>
  <si>
    <t>PwrTax - 072</t>
  </si>
  <si>
    <t>10/09/2025 at 10:11 pm</t>
  </si>
  <si>
    <t>Parameters:</t>
  </si>
  <si>
    <t>Powertax Balance with Adds thru 8/31/2025 per Rpt 72</t>
  </si>
  <si>
    <t>Since Acquisition (5/25/222) thru the current date -  See Powertax Rpt 72</t>
  </si>
  <si>
    <t>Line No.</t>
  </si>
  <si>
    <t>Schedule SAB-1-ELEC, Page 4, Line 1(c) + Line 2(c)</t>
  </si>
  <si>
    <t>NECO</t>
  </si>
  <si>
    <t>FAS109 Regulatory Liability Excess ADIT Details</t>
  </si>
  <si>
    <t>As of August 31, 2025</t>
  </si>
  <si>
    <t>See instructions in cells when the file is rolled over to new year.</t>
  </si>
  <si>
    <t>Transmission (BU 75200)</t>
  </si>
  <si>
    <t>Distribution (BU 75300)</t>
  </si>
  <si>
    <t>Gas (BU 75400)</t>
  </si>
  <si>
    <t>Reg Liab Plant (Acq'd)</t>
  </si>
  <si>
    <t>Reg Liab Plant (Post-Acq)</t>
  </si>
  <si>
    <t>Reg Liab Plant</t>
  </si>
  <si>
    <t>Reg Liab - Protected Plant</t>
  </si>
  <si>
    <t>Reg Liab - Unprotected Plant</t>
  </si>
  <si>
    <t>Reg Liab - Plant Related NOLs</t>
  </si>
  <si>
    <t>Reg Liab - Net Plant</t>
  </si>
  <si>
    <t>Reg Assets Non-Plant DTAs</t>
  </si>
  <si>
    <t>Reg Liabilities Non-Plant DTLs</t>
  </si>
  <si>
    <t>Reg Liab</t>
  </si>
  <si>
    <t>Gross AFUDC Equity</t>
  </si>
  <si>
    <t>Gross Other</t>
  </si>
  <si>
    <t>Excess ADIT</t>
  </si>
  <si>
    <t>Deficient ADIT</t>
  </si>
  <si>
    <t>Net Excess ADIT</t>
  </si>
  <si>
    <t>Tax Impact of AFUDC Equity</t>
  </si>
  <si>
    <t>Tax Impact of Other Plant Adj</t>
  </si>
  <si>
    <t>Recovery</t>
  </si>
  <si>
    <t>30 years</t>
  </si>
  <si>
    <t>10 years</t>
  </si>
  <si>
    <t>SL</t>
  </si>
  <si>
    <t>Remeasurement Amount per FY 3-2021 File</t>
  </si>
  <si>
    <t>2022 Adjustment to tie to opening BS</t>
  </si>
  <si>
    <t>2023 Adjs (for Pre-2023 Years)</t>
  </si>
  <si>
    <t>2023 Reclasses</t>
  </si>
  <si>
    <t>Original Amount</t>
  </si>
  <si>
    <t>Amortization (part of opening BS)</t>
  </si>
  <si>
    <t>Pre-2018</t>
  </si>
  <si>
    <t>Jan 1-Mar 31, 2022</t>
  </si>
  <si>
    <t xml:space="preserve"> Apr 1-May 25, 2022</t>
  </si>
  <si>
    <t>Amortization</t>
  </si>
  <si>
    <t>May 26-Dec 31, 2022</t>
  </si>
  <si>
    <t>AFUDC Equity Amortization</t>
  </si>
  <si>
    <t>2022 True-up</t>
  </si>
  <si>
    <t>T&amp;D Reclass</t>
  </si>
  <si>
    <t>2023 (2022 Balance)</t>
  </si>
  <si>
    <t>Amortization - Offset to 3rd Party Payable to NG (75% to MA Customers)</t>
  </si>
  <si>
    <t>2023 - (2018 &amp; 2020-2022)</t>
  </si>
  <si>
    <t>Amortization (25% to RI Customers)</t>
  </si>
  <si>
    <t>2025 AFUDC Equity Incurred</t>
  </si>
  <si>
    <t>2024 AFUDC Equity Incurred</t>
  </si>
  <si>
    <t>2023 AFUDC Equity Incurred</t>
  </si>
  <si>
    <t>5-25-2022 - 12/31/2022 AFUDC Equity Activity</t>
  </si>
  <si>
    <t>2022 AFUDC Eq trueup between Return &amp; Powertax</t>
  </si>
  <si>
    <t>Reclass EDIT from protected to unprotected for difference between actual DIT amort versus DIT amort in rate base</t>
  </si>
  <si>
    <t>EDIT Amort Reclass</t>
  </si>
  <si>
    <t>5/26/2022-12/31/2024</t>
  </si>
  <si>
    <t>Balance before gross-up</t>
  </si>
  <si>
    <t>Gross-up</t>
  </si>
  <si>
    <t>Total Reg Liab</t>
  </si>
  <si>
    <t>Annual EDIT Amort Amount per last Rate Case</t>
  </si>
  <si>
    <t>Monthly Amort (Jan-Dec) for Provision Software</t>
  </si>
  <si>
    <t>Feeds Reg Tabs</t>
  </si>
  <si>
    <t>Unprotected Plant DTL's</t>
  </si>
  <si>
    <t>Annual EDIT Amortization Reclass</t>
  </si>
  <si>
    <t>Monthly EDIT Amort Reclass (Jan-Dec) for Provision Software</t>
  </si>
  <si>
    <t>Reg Liability Summary</t>
  </si>
  <si>
    <t>Check to Reg Tabs</t>
  </si>
  <si>
    <t>Difference</t>
  </si>
  <si>
    <t>Reg Liab Other Plant (Acq'd)</t>
  </si>
  <si>
    <t>Reg Liab Other Plant (Post-Acq)</t>
  </si>
  <si>
    <t>Reg Liab Plant (Non-TCJA related Plant ADIT Amort)</t>
  </si>
  <si>
    <t>Transmission</t>
  </si>
  <si>
    <t>Distribution</t>
  </si>
  <si>
    <t>Total Electric</t>
  </si>
  <si>
    <t>Gas</t>
  </si>
  <si>
    <t>Total FAS109 Above at 12/31/2022</t>
  </si>
  <si>
    <t>Total per GL on close month</t>
  </si>
  <si>
    <t>Note:  Used NG's support files to break out unprotected non-property into reg assets and reg liabilities.</t>
  </si>
  <si>
    <t xml:space="preserve">                =</t>
  </si>
  <si>
    <t>Update difference in Sept 2023</t>
  </si>
  <si>
    <t>Remeasurement Amount per NG 3-2021 File</t>
  </si>
  <si>
    <t>See amount from NG per the FAS109 Reg Liab Questions as of 5-25-2022 in June Closing folder</t>
  </si>
  <si>
    <t>Amortization per Amort Tab is NG 5-31-2022 Draft File</t>
  </si>
  <si>
    <t>FAS109 Balance per NG's Schedules</t>
  </si>
  <si>
    <t>As of May 25-2022</t>
  </si>
  <si>
    <t>Difference carried over from 3-2021 file and the GL (Recognized by NG and will be adjusted) - See formula in cell to source</t>
  </si>
  <si>
    <t>Related to a May 2022 IRS audit adjustment that must be incorporated into the NG schedule</t>
  </si>
  <si>
    <t>Plug in schedule above to tie to GL</t>
  </si>
  <si>
    <t>Post-Acquisition PIS</t>
  </si>
  <si>
    <t>Post-Acquisition CWIP</t>
  </si>
  <si>
    <t>Depreciation from 5/26/2022 - 8/31/2025</t>
  </si>
  <si>
    <t>Undepreciated balance</t>
  </si>
  <si>
    <t>Check:</t>
  </si>
  <si>
    <t>Gross Balance at 8/31/2025</t>
  </si>
  <si>
    <t>Tax on Gross Balance</t>
  </si>
  <si>
    <t>Check to AFUDC Equity Tax Balance (excl gross-up) in Reg Liab</t>
  </si>
  <si>
    <t>RIPUC Docket No 25-45-GE</t>
  </si>
  <si>
    <t>This file needs links from your files to the following places in this file:</t>
  </si>
  <si>
    <t>The following places in this file need to be linked to your file.</t>
  </si>
  <si>
    <t>Col</t>
  </si>
  <si>
    <t>Revenue Increase</t>
  </si>
  <si>
    <t>&gt; Revenue Increase Effect</t>
  </si>
  <si>
    <t>&gt; Rate Year Ending</t>
  </si>
  <si>
    <t>Need book depreciation rate for depreciation of AFUDC Equity (link or not?)  See AFUDC Equity Tab</t>
  </si>
  <si>
    <t>See below</t>
  </si>
  <si>
    <t>CWIP does not depreciate</t>
  </si>
  <si>
    <t>Data Year 1 Ending July 31, 2029</t>
  </si>
  <si>
    <t>Data Year 1 Ending July 31, 2029 with Revenue Increase</t>
  </si>
  <si>
    <t>For Rate Year 1 Ending July 31, 2027</t>
  </si>
  <si>
    <t>For Rate Year 2 Ending July 31, 2028</t>
  </si>
  <si>
    <t>Normalized Federal plus State income tax expense / (benefit)</t>
  </si>
  <si>
    <t>For Data Year 1 Ending July 31, 2029</t>
  </si>
  <si>
    <t>Rate Year Ending 1 July 31, 2027</t>
  </si>
  <si>
    <t>Rate Year Ending 1 July 31, 2027 with Revenue Increase</t>
  </si>
  <si>
    <t>Schedule SAB-1-ELEC, Page 1, Line 7(e) through 7(f)</t>
  </si>
  <si>
    <t>Schedule SAB-1-ELEC, Page 1, Line 25(e) through 25(f)</t>
  </si>
  <si>
    <t>Schedule SAB-11-ELEC, Page 1, Line 19(c)</t>
  </si>
  <si>
    <t>Rate Year 2 Ending July 31, 2028 with Revenue Increase</t>
  </si>
  <si>
    <t>Schedule SAB-11-ELEC, Page 1, Line 19(d)</t>
  </si>
  <si>
    <t>Schedule SAB-11-ELEC, Page 1, Line 19(e)</t>
  </si>
  <si>
    <t>Schedule NH-2-ELEC, Page 1, Line 2(g)</t>
  </si>
  <si>
    <t>Schedule NH-2-ELEC, Page 1, Line 3(g)</t>
  </si>
  <si>
    <t>Schedule NH-2-ELEC, Page 1, Line 4(g)</t>
  </si>
  <si>
    <t>Schedule SAB-1-ELEC, Page 2, Line 25(c) through 25(d)</t>
  </si>
  <si>
    <t>Schedule SAB-1-ELEC, Page 2, Line 7(c) through 7(d)</t>
  </si>
  <si>
    <t>Schedule SAB-1-ELEC, Page 3, Line 7(c) through 7(d)</t>
  </si>
  <si>
    <t>Schedule SAB-1-ELEC, Page 3, Line 25(c) through 25(d)</t>
  </si>
  <si>
    <t>d/b/a RHODE ISLAND ENERGY</t>
  </si>
  <si>
    <r>
      <t xml:space="preserve">Amortization </t>
    </r>
    <r>
      <rPr>
        <sz val="12"/>
        <color rgb="FFED0000"/>
        <rFont val="Times New Roman"/>
        <family val="1"/>
      </rPr>
      <t>(see cell note for new yea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6">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00_);_(* \(#,##0.0000\);_(* &quot;-&quot;??_);_(@_)"/>
    <numFmt numFmtId="166" formatCode="0.000%"/>
    <numFmt numFmtId="167" formatCode="_(&quot;$&quot;* #,##0_);_(&quot;$&quot;* \(#,##0\);_(&quot;$&quot;* &quot;-&quot;??_);_(@_)"/>
    <numFmt numFmtId="168" formatCode="0.0%"/>
    <numFmt numFmtId="169" formatCode="_([$€-2]* #,##0.00_);_([$€-2]* \(#,##0.00\);_([$€-2]* &quot;-&quot;??_)"/>
    <numFmt numFmtId="170" formatCode="_(&quot;$&quot;* #,##0_);_(&quot;$&quot;* \(#,##0\);_(&quot;$&quot;* &quot;0&quot;_);_(@_)"/>
    <numFmt numFmtId="171" formatCode="mmmm\ d\,\ yyyy"/>
    <numFmt numFmtId="172" formatCode="#,##0.00_)&quot;/dth&quot;;\(#,##0.00\)&quot;/dth&quot;"/>
    <numFmt numFmtId="173" formatCode="_(* #,##0_);_(* \(#,##0\);_(* &quot;0&quot;_);_(@_)"/>
    <numFmt numFmtId="174" formatCode="#,##0,_);[Red]\(#,##0,\)"/>
    <numFmt numFmtId="175" formatCode="#,##0.0,,,&quot;bn&quot;"/>
    <numFmt numFmtId="176" formatCode="_(* #,##0_);_(* \(#,##0\);_(* 0_);_(@_)"/>
    <numFmt numFmtId="177" formatCode="#,##0.0_);[Red]\(#,##0.0\)"/>
    <numFmt numFmtId="178" formatCode="#,##0.00;[Red]\(#,##0.00\)"/>
    <numFmt numFmtId="179" formatCode="#,##0.000_);[Red]\(#,##0.000\)"/>
    <numFmt numFmtId="180" formatCode="d\.mmm"/>
    <numFmt numFmtId="181" formatCode="&quot;$&quot;#,##0.0_);[Red]\(&quot;$&quot;#,##0.0\)"/>
    <numFmt numFmtId="182" formatCode="&quot;$&quot;\ #,##0.000_);[Red]\(&quot;$&quot;\ #,##0.000\)"/>
    <numFmt numFmtId="183" formatCode="_(&quot;$&quot;* #,##0.000_);_(&quot;$&quot;* \(#,##0.000\);_(&quot;$&quot;* &quot;-&quot;???_);_(@_)"/>
    <numFmt numFmtId="184" formatCode="&quot;$&quot;#,##0.0000"/>
    <numFmt numFmtId="185" formatCode="0_)"/>
    <numFmt numFmtId="186" formatCode="_(* #,##0.000_);_(* \(#,##0.000\);_(* &quot;-&quot;???_);_(@_)"/>
    <numFmt numFmtId="187" formatCode="0.0000"/>
    <numFmt numFmtId="188" formatCode="#,##0;\(#,##0\)"/>
    <numFmt numFmtId="189" formatCode="#,##0&quot; dth/day&quot;"/>
    <numFmt numFmtId="190" formatCode="\€#,##0.0,,,&quot;bn&quot;"/>
    <numFmt numFmtId="191" formatCode="\€#,##0.0,,&quot;m&quot;"/>
    <numFmt numFmtId="192" formatCode="\€#,##0.0,&quot;k&quot;"/>
    <numFmt numFmtId="193" formatCode="\€#,##0.00"/>
    <numFmt numFmtId="194" formatCode="\£#,##0.00"/>
    <numFmt numFmtId="195" formatCode="\£#,##0.0,,,&quot;bn&quot;"/>
    <numFmt numFmtId="196" formatCode="\£#,##0.0,,&quot;m&quot;"/>
    <numFmt numFmtId="197" formatCode="\£#,##0.0,&quot;k&quot;"/>
    <numFmt numFmtId="198" formatCode="0.00%;\(0.00%\)"/>
    <numFmt numFmtId="199" formatCode=";;;"/>
    <numFmt numFmtId="200" formatCode="&quot;M2 (&quot;0.00%&quot;)&quot;"/>
    <numFmt numFmtId="201" formatCode="&quot;M3 (&quot;0.00%&quot;)&quot;"/>
    <numFmt numFmtId="202" formatCode="&quot;$&quot;#,##0"/>
    <numFmt numFmtId="203" formatCode="_(&quot;$&quot;* #,##0.0_);_(&quot;$&quot;* \(#,##0.0\);_(&quot;$&quot;* &quot;-&quot;??_);_(@_)"/>
    <numFmt numFmtId="204" formatCode="#,##0.0,,&quot;m&quot;"/>
    <numFmt numFmtId="205" formatCode="&quot;$&quot;#,##0.0"/>
    <numFmt numFmtId="206" formatCode="0.00_)"/>
    <numFmt numFmtId="207" formatCode="0.0000000000"/>
    <numFmt numFmtId="208" formatCode="#,##0.00;\-#,##0.00"/>
    <numFmt numFmtId="209" formatCode="#,##0.0_);\(#,##0.0\)"/>
    <numFmt numFmtId="210" formatCode="#,###,##0,&quot;k&quot;"/>
    <numFmt numFmtId="211" formatCode="&quot;$&quot;\ #,##0_);[Red]\(&quot;$&quot;\ #,##0\)"/>
    <numFmt numFmtId="212" formatCode="[$$-409]#,##0.00"/>
    <numFmt numFmtId="213" formatCode="\$#,##0.0,,,&quot;bn&quot;"/>
    <numFmt numFmtId="214" formatCode="\$#,##0.0,,&quot;m&quot;"/>
    <numFmt numFmtId="215" formatCode="\$#,##0.0,&quot;k&quot;"/>
    <numFmt numFmtId="216" formatCode="#,##0.0\ ;\(#,##0.0\)"/>
    <numFmt numFmtId="217" formatCode="#,##0_);[Red]\(#,##0\);&quot;-&quot;"/>
    <numFmt numFmtId="218" formatCode="_-* #,##0_-;\-* #,##0_-;_-* &quot;-&quot;_-;_-@_-"/>
    <numFmt numFmtId="219" formatCode="&quot;$&quot;_(#,##0.00_);&quot;$&quot;\(#,##0.00\)"/>
    <numFmt numFmtId="220" formatCode="_-&quot;$&quot;* #,##0.0_-;\-&quot;$&quot;* #,##0.0_-;_-&quot;$&quot;* &quot;-&quot;??_-;_-@_-"/>
    <numFmt numFmtId="221" formatCode="#,##0.0_)\x;\(#,##0.0\)\x"/>
    <numFmt numFmtId="222" formatCode="#,##0.0_)_x;\(#,##0.0\)_x"/>
    <numFmt numFmtId="223" formatCode="0.0_)\%;\(0.0\)\%"/>
    <numFmt numFmtId="224" formatCode="_-* #,##0.000_-;\-* #,##0.000_-;_-* &quot;-&quot;??_-;_-@_-"/>
    <numFmt numFmtId="225" formatCode="#,##0.0_)_%;\(#,##0.0\)_%"/>
    <numFmt numFmtId="226" formatCode="_(&quot;$&quot;* #,##0.0_);_(&quot;$&quot;* \(#,##0.0\);_(&quot;$&quot;* &quot;-&quot;?_);_(@_)"/>
    <numFmt numFmtId="227" formatCode="\£\ #,##0_);[Red]\(\£\ #,##0\)"/>
    <numFmt numFmtId="228" formatCode="#,##0.00;[Red]\(#,##0.00\);\-"/>
    <numFmt numFmtId="229" formatCode="\¥\ #,##0_);[Red]\(\¥\ #,##0\)"/>
    <numFmt numFmtId="230" formatCode="0;[Red]\(0\);\-"/>
    <numFmt numFmtId="231" formatCode="#,##0;[Red]\(#,##0\);\-"/>
    <numFmt numFmtId="232" formatCode="0.0;\(0.0\);\-"/>
    <numFmt numFmtId="233" formatCode="0.00;\(0.00\);\-"/>
    <numFmt numFmtId="234" formatCode="0.00;[Red]\(0.00\);\-"/>
    <numFmt numFmtId="235" formatCode="0.000;\(0.000\);\-"/>
    <numFmt numFmtId="236" formatCode="#,##0.000"/>
    <numFmt numFmtId="237" formatCode="m\-d\-yy"/>
    <numFmt numFmtId="238" formatCode="_ &quot;R&quot;\ * #,##0_ ;_ &quot;R&quot;\ * \-#,##0_ ;_ &quot;R&quot;\ * &quot;-&quot;_ ;_ @_ "/>
    <numFmt numFmtId="239" formatCode="0.0%;\(0.0\)%"/>
    <numFmt numFmtId="240" formatCode="\•\ \ @"/>
    <numFmt numFmtId="241" formatCode="0.0000&quot;  &quot;"/>
    <numFmt numFmtId="242" formatCode="0.00000&quot;  &quot;"/>
    <numFmt numFmtId="243" formatCode="&quot;R&quot;\ #,##0;&quot;R&quot;\ \-#,##0"/>
    <numFmt numFmtId="244" formatCode="_-* #,##0_-;* \(#,##0\)_-;_-@_-"/>
    <numFmt numFmtId="245" formatCode="#,##0_%_);\(#,##0\)_%;**;@_%_)"/>
    <numFmt numFmtId="246" formatCode="0.0_x_)_);&quot;NM&quot;_x_)_);0.0_x_)_);@_%_)"/>
    <numFmt numFmtId="247" formatCode="0.0\ \x;\(0.0\ \x\)"/>
    <numFmt numFmtId="248" formatCode="0.0_ ;\(0.0\)_ \ "/>
    <numFmt numFmtId="249" formatCode="General_)"/>
    <numFmt numFmtId="250" formatCode="m/d"/>
    <numFmt numFmtId="251" formatCode="0.0\ \ \x\ ;\(0.0\)\ \ \x\ "/>
    <numFmt numFmtId="252" formatCode="\ \ _•\–\ \ \ \ @"/>
    <numFmt numFmtId="253" formatCode="m/dd/yy\ "/>
    <numFmt numFmtId="254" formatCode="&quot;$&quot;#,##0.0;[Red]&quot;$&quot;#,##0.0"/>
    <numFmt numFmtId="255" formatCode="0.00,,;[Red]\(0.00,,\);\-"/>
    <numFmt numFmtId="256" formatCode="_-* #,##0.00_-;\-* #,##0.00_-;_-* &quot;-&quot;??_-;_-@_-"/>
    <numFmt numFmtId="257" formatCode="#,##0.00&quot; $&quot;;\-#,##0.00&quot; $&quot;"/>
    <numFmt numFmtId="258" formatCode="_-* #,##0_-;\-* #,##0_-;_-* &quot;-&quot;??_-;_-@_-"/>
    <numFmt numFmtId="259" formatCode="0.0\x"/>
    <numFmt numFmtId="260" formatCode="0.0\ \x"/>
    <numFmt numFmtId="261" formatCode="0%_);\(0%\);0%_);@_%_)"/>
    <numFmt numFmtId="262" formatCode="[Blue]#,##0;[Red]\(#,##0\);\-"/>
    <numFmt numFmtId="263" formatCode="[Blue]#,##0.0;[Red]\(#,##0.0\);\-"/>
    <numFmt numFmtId="264" formatCode="[Blue]#,##0.00;[Red]\(#,##0.00\);\-"/>
    <numFmt numFmtId="265" formatCode="[Blue]#,##0.000;[Red]\(#,##0.000\);\-"/>
    <numFmt numFmtId="266" formatCode="[$-409]mmmm\ d\,\ yyyy;@"/>
    <numFmt numFmtId="267" formatCode="#,##0.0;[Red]\(#,##0.0\);\-"/>
    <numFmt numFmtId="268" formatCode="&quot;L&quot;#,##0.00_);\(&quot;L&quot;#,##0.00\)"/>
    <numFmt numFmtId="269" formatCode="0.00%;[Red]\(0.00%\);\-"/>
    <numFmt numFmtId="270" formatCode="_-* #,##0.00%_-;* \(#,##0.00\)%_-;_-@_-"/>
    <numFmt numFmtId="271" formatCode="0.0\ \x\ ;\(0.0\)\ \x\ "/>
    <numFmt numFmtId="272" formatCode="0.0%;\(0.0%\);\-"/>
    <numFmt numFmtId="273" formatCode="0.00%;\(0.00%\);\-"/>
    <numFmt numFmtId="274" formatCode="000\-00\-0000\ "/>
    <numFmt numFmtId="275" formatCode="0____"/>
    <numFmt numFmtId="276" formatCode="_-&quot;£&quot;* #,##0_-;\-&quot;£&quot;* #,##0_-;_-&quot;£&quot;* &quot;-&quot;_-;_-@_-"/>
    <numFmt numFmtId="277" formatCode="_-&quot;£&quot;* #,##0.00_-;\-&quot;£&quot;* #,##0.00_-;_-&quot;£&quot;* &quot;-&quot;??_-;_-@_-"/>
    <numFmt numFmtId="278" formatCode="0000"/>
    <numFmt numFmtId="279" formatCode="#,##0.0000_);\(#,##0.0000\)"/>
    <numFmt numFmtId="280" formatCode="#,##0.00000_);\(#,##0.00000\)"/>
    <numFmt numFmtId="281" formatCode="#,##0,;[Red]\(#,##0,\)"/>
  </numFmts>
  <fonts count="171">
    <font>
      <sz val="11"/>
      <color theme="1"/>
      <name val="Calibri"/>
      <family val="2"/>
      <scheme val="minor"/>
    </font>
    <font>
      <sz val="11"/>
      <color theme="1"/>
      <name val="Calibri"/>
      <family val="2"/>
      <scheme val="minor"/>
    </font>
    <font>
      <sz val="11"/>
      <color rgb="FFFF0000"/>
      <name val="Calibri"/>
      <family val="2"/>
      <scheme val="minor"/>
    </font>
    <font>
      <b/>
      <sz val="10"/>
      <name val="Arial"/>
      <family val="2"/>
    </font>
    <font>
      <b/>
      <u/>
      <sz val="10"/>
      <name val="Arial"/>
      <family val="2"/>
    </font>
    <font>
      <b/>
      <sz val="14"/>
      <color theme="1"/>
      <name val="Calibri"/>
      <family val="2"/>
      <scheme val="minor"/>
    </font>
    <font>
      <b/>
      <u/>
      <sz val="11"/>
      <color theme="1"/>
      <name val="Calibri"/>
      <family val="2"/>
      <scheme val="minor"/>
    </font>
    <font>
      <b/>
      <u/>
      <sz val="14"/>
      <color theme="1"/>
      <name val="Calibri"/>
      <family val="2"/>
      <scheme val="minor"/>
    </font>
    <font>
      <b/>
      <u/>
      <sz val="11"/>
      <color rgb="FFFF0000"/>
      <name val="Calibri"/>
      <family val="2"/>
      <scheme val="minor"/>
    </font>
    <font>
      <sz val="10"/>
      <name val="Arial"/>
      <family val="2"/>
    </font>
    <font>
      <u/>
      <sz val="11"/>
      <color theme="10"/>
      <name val="Calibri"/>
      <family val="2"/>
      <scheme val="minor"/>
    </font>
    <font>
      <sz val="11"/>
      <color theme="0"/>
      <name val="Calibri"/>
      <family val="2"/>
      <scheme val="minor"/>
    </font>
    <font>
      <b/>
      <sz val="8"/>
      <color indexed="81"/>
      <name val="Calibri"/>
      <family val="2"/>
      <scheme val="minor"/>
    </font>
    <font>
      <sz val="10"/>
      <name val="Times New Roman"/>
      <family val="1"/>
    </font>
    <font>
      <sz val="11"/>
      <color theme="0"/>
      <name val="Times New Roman"/>
      <family val="1"/>
    </font>
    <font>
      <sz val="11"/>
      <name val="Times New Roman"/>
      <family val="1"/>
    </font>
    <font>
      <b/>
      <sz val="11"/>
      <name val="Times New Roman"/>
      <family val="1"/>
    </font>
    <font>
      <u/>
      <sz val="11"/>
      <name val="Times New Roman"/>
      <family val="1"/>
    </font>
    <font>
      <sz val="12"/>
      <name val="Arial"/>
      <family val="2"/>
    </font>
    <font>
      <b/>
      <sz val="10"/>
      <name val="Times New Roman"/>
      <family val="1"/>
    </font>
    <font>
      <sz val="10"/>
      <color indexed="8"/>
      <name val="Arial"/>
      <family val="2"/>
    </font>
    <font>
      <sz val="9"/>
      <name val="Times"/>
      <family val="1"/>
    </font>
    <font>
      <sz val="10"/>
      <color indexed="8"/>
      <name val="MS Sans Serif"/>
      <family val="2"/>
    </font>
    <font>
      <sz val="11"/>
      <color indexed="8"/>
      <name val="Calibri"/>
      <family val="2"/>
    </font>
    <font>
      <sz val="11"/>
      <color indexed="9"/>
      <name val="Calibri"/>
      <family val="2"/>
    </font>
    <font>
      <sz val="8"/>
      <name val="Arial"/>
      <family val="2"/>
    </font>
    <font>
      <sz val="10"/>
      <color indexed="12"/>
      <name val="Arial"/>
      <family val="2"/>
    </font>
    <font>
      <sz val="11"/>
      <color indexed="20"/>
      <name val="Calibri"/>
      <family val="2"/>
    </font>
    <font>
      <b/>
      <sz val="11"/>
      <color indexed="52"/>
      <name val="Calibri"/>
      <family val="2"/>
    </font>
    <font>
      <sz val="10"/>
      <name val="MS Sans Serif"/>
      <family val="2"/>
    </font>
    <font>
      <b/>
      <sz val="11"/>
      <color indexed="9"/>
      <name val="Calibri"/>
      <family val="2"/>
    </font>
    <font>
      <sz val="8"/>
      <name val="Helv"/>
    </font>
    <font>
      <b/>
      <sz val="10"/>
      <name val="Times"/>
      <family val="1"/>
    </font>
    <font>
      <sz val="8"/>
      <color indexed="8"/>
      <name val="Arial"/>
      <family val="2"/>
    </font>
    <font>
      <sz val="9"/>
      <name val="Tms Rmn"/>
    </font>
    <font>
      <b/>
      <i/>
      <sz val="10"/>
      <name val="Arial"/>
      <family val="2"/>
    </font>
    <font>
      <sz val="10"/>
      <name val="Helv"/>
    </font>
    <font>
      <sz val="8"/>
      <name val="Tms Rmn"/>
    </font>
    <font>
      <sz val="10"/>
      <name val="Arial Black"/>
      <family val="2"/>
    </font>
    <font>
      <sz val="12"/>
      <name val="CG Times (WN)"/>
    </font>
    <font>
      <sz val="10"/>
      <color indexed="12"/>
      <name val="Helv"/>
    </font>
    <font>
      <b/>
      <sz val="10"/>
      <color indexed="12"/>
      <name val="Arial"/>
      <family val="2"/>
    </font>
    <font>
      <sz val="10"/>
      <color indexed="10"/>
      <name val="CG Times (WN)"/>
    </font>
    <font>
      <i/>
      <sz val="11"/>
      <color indexed="23"/>
      <name val="Calibri"/>
      <family val="2"/>
    </font>
    <font>
      <sz val="6"/>
      <name val="Arial"/>
      <family val="2"/>
    </font>
    <font>
      <sz val="11"/>
      <color indexed="17"/>
      <name val="Calibri"/>
      <family val="2"/>
    </font>
    <font>
      <b/>
      <sz val="8"/>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u/>
      <sz val="9"/>
      <color indexed="12"/>
      <name val="Arial"/>
      <family val="2"/>
    </font>
    <font>
      <sz val="11"/>
      <color indexed="62"/>
      <name val="Calibri"/>
      <family val="2"/>
    </font>
    <font>
      <sz val="11"/>
      <color indexed="52"/>
      <name val="Calibri"/>
      <family val="2"/>
    </font>
    <font>
      <b/>
      <sz val="14"/>
      <name val="Helv"/>
    </font>
    <font>
      <b/>
      <sz val="15"/>
      <name val="Times"/>
      <family val="1"/>
    </font>
    <font>
      <sz val="10"/>
      <color indexed="10"/>
      <name val="Times New Roman"/>
      <family val="1"/>
    </font>
    <font>
      <sz val="11"/>
      <color indexed="60"/>
      <name val="Calibri"/>
      <family val="2"/>
    </font>
    <font>
      <b/>
      <i/>
      <sz val="16"/>
      <name val="Helv"/>
    </font>
    <font>
      <sz val="11"/>
      <color rgb="FF000000"/>
      <name val="Calibri"/>
      <family val="2"/>
    </font>
    <font>
      <sz val="12"/>
      <name val="SWISS"/>
    </font>
    <font>
      <sz val="10"/>
      <color rgb="FF000000"/>
      <name val="Arial"/>
      <family val="2"/>
    </font>
    <font>
      <sz val="10"/>
      <color theme="1"/>
      <name val="Tahoma"/>
      <family val="2"/>
    </font>
    <font>
      <sz val="13"/>
      <name val="GillSans"/>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sz val="10"/>
      <name val="Arial MT"/>
    </font>
    <font>
      <b/>
      <sz val="10"/>
      <name val="MS Sans Serif"/>
      <family val="2"/>
    </font>
    <font>
      <sz val="10"/>
      <color indexed="12"/>
      <name val="MS Sans Serif"/>
      <family val="2"/>
    </font>
    <font>
      <sz val="8"/>
      <color indexed="10"/>
      <name val="Arial"/>
      <family val="2"/>
    </font>
    <font>
      <b/>
      <sz val="10"/>
      <color indexed="60"/>
      <name val="Arial"/>
      <family val="2"/>
    </font>
    <font>
      <sz val="10"/>
      <name val="Helv"/>
      <charset val="204"/>
    </font>
    <font>
      <b/>
      <sz val="12"/>
      <color indexed="8"/>
      <name val="Times New Roman"/>
      <family val="1"/>
    </font>
    <font>
      <sz val="10"/>
      <color indexed="8"/>
      <name val="Times New Roman"/>
      <family val="1"/>
    </font>
    <font>
      <b/>
      <sz val="10"/>
      <color indexed="12"/>
      <name val="MS Sans Serif"/>
      <family val="2"/>
    </font>
    <font>
      <b/>
      <sz val="12"/>
      <name val="Times"/>
      <family val="1"/>
    </font>
    <font>
      <b/>
      <sz val="18"/>
      <color indexed="56"/>
      <name val="Cambria"/>
      <family val="2"/>
    </font>
    <font>
      <b/>
      <sz val="18"/>
      <color indexed="62"/>
      <name val="Cambria"/>
      <family val="2"/>
    </font>
    <font>
      <b/>
      <sz val="11"/>
      <color indexed="8"/>
      <name val="Calibri"/>
      <family val="2"/>
    </font>
    <font>
      <sz val="12"/>
      <name val="Arial Black"/>
      <family val="2"/>
    </font>
    <font>
      <sz val="11"/>
      <name val="Arial"/>
      <family val="2"/>
    </font>
    <font>
      <sz val="11"/>
      <color indexed="10"/>
      <name val="Calibri"/>
      <family val="2"/>
    </font>
    <font>
      <b/>
      <sz val="14"/>
      <color indexed="53"/>
      <name val="Arial"/>
      <family val="2"/>
    </font>
    <font>
      <b/>
      <sz val="11"/>
      <name val="Arial"/>
      <family val="2"/>
    </font>
    <font>
      <sz val="9"/>
      <name val="Arial"/>
      <family val="2"/>
    </font>
    <font>
      <sz val="12"/>
      <name val="Times New Roman"/>
      <family val="1"/>
    </font>
    <font>
      <sz val="10"/>
      <color indexed="12"/>
      <name val="Tms Rmn"/>
    </font>
    <font>
      <b/>
      <sz val="10"/>
      <color indexed="12"/>
      <name val="Tms Rmn"/>
    </font>
    <font>
      <sz val="10"/>
      <name val="Tms Rmn"/>
    </font>
    <font>
      <sz val="11"/>
      <color indexed="39"/>
      <name val="Calibri"/>
      <family val="2"/>
    </font>
    <font>
      <sz val="11"/>
      <color indexed="29"/>
      <name val="Calibri"/>
      <family val="2"/>
    </font>
    <font>
      <sz val="12"/>
      <name val="Tms Rmn"/>
    </font>
    <font>
      <b/>
      <sz val="12"/>
      <name val="Times New Roman"/>
      <family val="1"/>
    </font>
    <font>
      <b/>
      <sz val="10"/>
      <color indexed="8"/>
      <name val="Times New Roman"/>
      <family val="1"/>
    </font>
    <font>
      <sz val="12"/>
      <name val="±¼¸²Ã¼"/>
      <charset val="129"/>
    </font>
    <font>
      <b/>
      <sz val="11"/>
      <color indexed="12"/>
      <name val="Calibri"/>
      <family val="2"/>
    </font>
    <font>
      <b/>
      <sz val="11"/>
      <color indexed="39"/>
      <name val="Calibri"/>
      <family val="2"/>
    </font>
    <font>
      <sz val="8"/>
      <name val="Palatino"/>
      <family val="1"/>
    </font>
    <font>
      <sz val="11"/>
      <color theme="1"/>
      <name val="Calibri"/>
      <family val="2"/>
    </font>
    <font>
      <sz val="10"/>
      <name val="Times"/>
    </font>
    <font>
      <sz val="7"/>
      <name val="Small Fonts"/>
      <family val="2"/>
    </font>
    <font>
      <sz val="10"/>
      <name val="Times"/>
      <family val="1"/>
    </font>
    <font>
      <i/>
      <sz val="11"/>
      <color indexed="34"/>
      <name val="Calibri"/>
      <family val="2"/>
    </font>
    <font>
      <sz val="1"/>
      <color indexed="16"/>
      <name val="Courier"/>
      <family val="3"/>
    </font>
    <font>
      <b/>
      <sz val="1"/>
      <color indexed="16"/>
      <name val="Courier"/>
      <family val="3"/>
    </font>
    <font>
      <i/>
      <sz val="1"/>
      <color indexed="16"/>
      <name val="Courier"/>
      <family val="3"/>
    </font>
    <font>
      <b/>
      <i/>
      <sz val="14"/>
      <name val="Tms Rmn"/>
    </font>
    <font>
      <sz val="7"/>
      <name val="Palatino"/>
      <family val="1"/>
    </font>
    <font>
      <b/>
      <i/>
      <sz val="10"/>
      <color indexed="16"/>
      <name val="Arial"/>
      <family val="2"/>
    </font>
    <font>
      <sz val="11"/>
      <color indexed="25"/>
      <name val="Calibri"/>
      <family val="2"/>
    </font>
    <font>
      <b/>
      <u/>
      <sz val="11"/>
      <color indexed="37"/>
      <name val="Arial"/>
      <family val="2"/>
    </font>
    <font>
      <sz val="6"/>
      <color indexed="16"/>
      <name val="Palatino"/>
      <family val="1"/>
    </font>
    <font>
      <b/>
      <sz val="15"/>
      <color indexed="18"/>
      <name val="Calibri"/>
      <family val="2"/>
    </font>
    <font>
      <b/>
      <sz val="13"/>
      <color indexed="18"/>
      <name val="Calibri"/>
      <family val="2"/>
    </font>
    <font>
      <b/>
      <sz val="11"/>
      <color indexed="18"/>
      <name val="Calibri"/>
      <family val="2"/>
    </font>
    <font>
      <b/>
      <sz val="10"/>
      <color indexed="16"/>
      <name val="Arial"/>
      <family val="2"/>
    </font>
    <font>
      <u/>
      <sz val="11"/>
      <color indexed="12"/>
      <name val="Calibri"/>
      <family val="2"/>
    </font>
    <font>
      <u/>
      <sz val="11"/>
      <color theme="10"/>
      <name val="Calibri"/>
      <family val="2"/>
    </font>
    <font>
      <u/>
      <sz val="8.8000000000000007"/>
      <color theme="10"/>
      <name val="Calibri"/>
      <family val="2"/>
    </font>
    <font>
      <u/>
      <sz val="10"/>
      <color indexed="12"/>
      <name val="Arial"/>
      <family val="2"/>
    </font>
    <font>
      <sz val="11"/>
      <color indexed="33"/>
      <name val="Calibri"/>
      <family val="2"/>
    </font>
    <font>
      <sz val="11"/>
      <color indexed="12"/>
      <name val="Calibri"/>
      <family val="2"/>
    </font>
    <font>
      <sz val="10"/>
      <color indexed="20"/>
      <name val="Arial"/>
      <family val="2"/>
    </font>
    <font>
      <b/>
      <sz val="11"/>
      <name val="Helv"/>
    </font>
    <font>
      <sz val="11"/>
      <color indexed="21"/>
      <name val="Calibri"/>
      <family val="2"/>
    </font>
    <font>
      <sz val="10"/>
      <name val="SWISS"/>
    </font>
    <font>
      <sz val="10"/>
      <name val="Palatino"/>
      <family val="1"/>
    </font>
    <font>
      <b/>
      <sz val="11"/>
      <color indexed="33"/>
      <name val="Calibri"/>
      <family val="2"/>
    </font>
    <font>
      <sz val="10"/>
      <color indexed="16"/>
      <name val="Helvetica-Black"/>
    </font>
    <font>
      <sz val="9.5"/>
      <color indexed="23"/>
      <name val="Helvetica-Black"/>
    </font>
    <font>
      <b/>
      <sz val="20"/>
      <name val="Times New Roman"/>
      <family val="1"/>
    </font>
    <font>
      <sz val="10"/>
      <name val="Geneva"/>
    </font>
    <font>
      <b/>
      <sz val="18"/>
      <name val="Arial"/>
      <family val="2"/>
    </font>
    <font>
      <b/>
      <sz val="14"/>
      <color indexed="13"/>
      <name val="Helv"/>
    </font>
    <font>
      <sz val="9"/>
      <name val="NewsGoth Lt BT"/>
      <family val="2"/>
    </font>
    <font>
      <b/>
      <sz val="9"/>
      <name val="Palatino"/>
      <family val="1"/>
    </font>
    <font>
      <sz val="9"/>
      <color indexed="21"/>
      <name val="Helvetica-Black"/>
    </font>
    <font>
      <b/>
      <sz val="10"/>
      <name val="Palatino"/>
      <family val="1"/>
    </font>
    <font>
      <sz val="12"/>
      <color indexed="8"/>
      <name val="Palatino"/>
      <family val="1"/>
    </font>
    <font>
      <sz val="11"/>
      <color indexed="8"/>
      <name val="Helvetica-Black"/>
    </font>
    <font>
      <b/>
      <sz val="18"/>
      <color indexed="18"/>
      <name val="Cambria"/>
      <family val="2"/>
    </font>
    <font>
      <b/>
      <u/>
      <sz val="12"/>
      <name val="Arial"/>
      <family val="2"/>
    </font>
    <font>
      <sz val="16"/>
      <name val="Arial"/>
      <family val="2"/>
    </font>
    <font>
      <u/>
      <sz val="8"/>
      <color indexed="8"/>
      <name val="Arial"/>
      <family val="2"/>
    </font>
    <font>
      <sz val="8"/>
      <color indexed="12"/>
      <name val="Arial"/>
      <family val="2"/>
    </font>
    <font>
      <b/>
      <sz val="10"/>
      <color indexed="18"/>
      <name val="Arial"/>
      <family val="2"/>
    </font>
    <font>
      <sz val="11"/>
      <color indexed="24"/>
      <name val="Calibri"/>
      <family val="2"/>
    </font>
    <font>
      <b/>
      <sz val="16"/>
      <name val="Arial"/>
      <family val="2"/>
    </font>
    <font>
      <sz val="10"/>
      <name val="Calibri"/>
      <family val="2"/>
      <scheme val="minor"/>
    </font>
    <font>
      <sz val="11"/>
      <color theme="1"/>
      <name val="Times New Roman"/>
      <family val="2"/>
    </font>
    <font>
      <sz val="9"/>
      <color indexed="81"/>
      <name val="Tahoma"/>
      <family val="2"/>
    </font>
    <font>
      <b/>
      <sz val="9"/>
      <color indexed="81"/>
      <name val="Tahoma"/>
      <family val="2"/>
    </font>
    <font>
      <sz val="11"/>
      <color rgb="FFFF0000"/>
      <name val="Times New Roman"/>
      <family val="2"/>
    </font>
    <font>
      <sz val="12"/>
      <color theme="1"/>
      <name val="Times New Roman"/>
      <family val="1"/>
    </font>
    <font>
      <u/>
      <sz val="12"/>
      <name val="Times New Roman"/>
      <family val="1"/>
    </font>
    <font>
      <sz val="12"/>
      <color rgb="FFFF0000"/>
      <name val="Times New Roman"/>
      <family val="1"/>
    </font>
    <font>
      <sz val="12"/>
      <color rgb="FF0000FF"/>
      <name val="Times New Roman"/>
      <family val="1"/>
    </font>
    <font>
      <sz val="12"/>
      <color rgb="FFED0000"/>
      <name val="Times New Roman"/>
      <family val="1"/>
    </font>
    <font>
      <i/>
      <u/>
      <sz val="12"/>
      <name val="Times New Roman"/>
      <family val="1"/>
    </font>
    <font>
      <sz val="12"/>
      <color rgb="FFFF0000"/>
      <name val="Calibri"/>
      <family val="2"/>
      <scheme val="minor"/>
    </font>
    <font>
      <b/>
      <u/>
      <sz val="12"/>
      <name val="Times New Roman"/>
      <family val="1"/>
    </font>
    <font>
      <sz val="12"/>
      <name val="Calibri"/>
      <family val="2"/>
      <scheme val="minor"/>
    </font>
    <font>
      <u val="singleAccounting"/>
      <sz val="12"/>
      <color theme="1"/>
      <name val="Times New Roman"/>
      <family val="1"/>
    </font>
    <font>
      <b/>
      <sz val="12"/>
      <color theme="1"/>
      <name val="Times New Roman"/>
      <family val="1"/>
    </font>
  </fonts>
  <fills count="68">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1"/>
        <bgColor indexed="64"/>
      </patternFill>
    </fill>
    <fill>
      <patternFill patternType="solid">
        <fgColor theme="0" tint="-0.249977111117893"/>
        <bgColor indexed="64"/>
      </patternFill>
    </fill>
    <fill>
      <patternFill patternType="solid">
        <fgColor rgb="FFFFFF99"/>
        <bgColor indexed="64"/>
      </patternFill>
    </fill>
    <fill>
      <patternFill patternType="solid">
        <fgColor theme="6" tint="0.59999389629810485"/>
        <bgColor indexed="64"/>
      </patternFill>
    </fill>
    <fill>
      <patternFill patternType="solid">
        <fgColor indexed="22"/>
        <bgColor indexed="64"/>
      </patternFill>
    </fill>
    <fill>
      <patternFill patternType="solid">
        <fgColor indexed="42"/>
        <bgColor indexed="64"/>
      </patternFill>
    </fill>
    <fill>
      <patternFill patternType="solid">
        <fgColor indexed="31"/>
      </patternFill>
    </fill>
    <fill>
      <patternFill patternType="solid">
        <fgColor indexed="47"/>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solid">
        <fgColor indexed="15"/>
      </patternFill>
    </fill>
    <fill>
      <patternFill patternType="solid">
        <fgColor indexed="13"/>
        <bgColor indexed="64"/>
      </patternFill>
    </fill>
    <fill>
      <patternFill patternType="solid">
        <fgColor indexed="16"/>
      </patternFill>
    </fill>
    <fill>
      <patternFill patternType="solid">
        <fgColor indexed="26"/>
        <bgColor indexed="64"/>
      </patternFill>
    </fill>
    <fill>
      <patternFill patternType="solid">
        <fgColor indexed="15"/>
        <bgColor indexed="15"/>
      </patternFill>
    </fill>
    <fill>
      <patternFill patternType="solid">
        <fgColor indexed="21"/>
        <bgColor indexed="64"/>
      </patternFill>
    </fill>
    <fill>
      <patternFill patternType="solid">
        <fgColor indexed="9"/>
        <bgColor indexed="64"/>
      </patternFill>
    </fill>
    <fill>
      <patternFill patternType="mediumGray">
        <fgColor indexed="22"/>
      </patternFill>
    </fill>
    <fill>
      <patternFill patternType="solid">
        <fgColor indexed="56"/>
      </patternFill>
    </fill>
    <fill>
      <patternFill patternType="solid">
        <fgColor indexed="21"/>
      </patternFill>
    </fill>
    <fill>
      <patternFill patternType="solid">
        <fgColor indexed="8"/>
        <bgColor indexed="64"/>
      </patternFill>
    </fill>
    <fill>
      <patternFill patternType="solid">
        <fgColor indexed="41"/>
      </patternFill>
    </fill>
    <fill>
      <patternFill patternType="solid">
        <fgColor indexed="61"/>
      </patternFill>
    </fill>
    <fill>
      <patternFill patternType="solid">
        <fgColor indexed="38"/>
      </patternFill>
    </fill>
    <fill>
      <patternFill patternType="solid">
        <fgColor indexed="14"/>
      </patternFill>
    </fill>
    <fill>
      <patternFill patternType="solid">
        <fgColor indexed="20"/>
      </patternFill>
    </fill>
    <fill>
      <patternFill patternType="solid">
        <fgColor indexed="37"/>
      </patternFill>
    </fill>
    <fill>
      <patternFill patternType="solid">
        <fgColor indexed="40"/>
      </patternFill>
    </fill>
    <fill>
      <patternFill patternType="solid">
        <fgColor indexed="19"/>
      </patternFill>
    </fill>
    <fill>
      <patternFill patternType="solid">
        <fgColor indexed="48"/>
      </patternFill>
    </fill>
    <fill>
      <patternFill patternType="solid">
        <fgColor indexed="34"/>
      </patternFill>
    </fill>
    <fill>
      <patternFill patternType="solid">
        <fgColor indexed="44"/>
        <bgColor indexed="64"/>
      </patternFill>
    </fill>
    <fill>
      <patternFill patternType="solid">
        <fgColor indexed="35"/>
      </patternFill>
    </fill>
    <fill>
      <patternFill patternType="solid">
        <fgColor indexed="15"/>
        <bgColor indexed="64"/>
      </patternFill>
    </fill>
    <fill>
      <patternFill patternType="solid">
        <fgColor indexed="29"/>
        <bgColor indexed="64"/>
      </patternFill>
    </fill>
    <fill>
      <patternFill patternType="lightGray">
        <fgColor indexed="38"/>
        <bgColor indexed="23"/>
      </patternFill>
    </fill>
    <fill>
      <patternFill patternType="lightGray"/>
    </fill>
    <fill>
      <patternFill patternType="solid">
        <fgColor indexed="58"/>
        <bgColor indexed="64"/>
      </patternFill>
    </fill>
    <fill>
      <patternFill patternType="solid">
        <fgColor indexed="16"/>
        <bgColor indexed="64"/>
      </patternFill>
    </fill>
    <fill>
      <patternFill patternType="solid">
        <fgColor indexed="43"/>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0.34998626667073579"/>
        <bgColor indexed="64"/>
      </patternFill>
    </fill>
  </fills>
  <borders count="50">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right/>
      <top style="thin">
        <color indexed="64"/>
      </top>
      <bottom style="double">
        <color indexed="64"/>
      </bottom>
      <diagonal/>
    </border>
    <border>
      <left style="hair">
        <color indexed="64"/>
      </left>
      <right style="hair">
        <color indexed="64"/>
      </right>
      <top style="hair">
        <color indexed="64"/>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9"/>
      </left>
      <right style="thin">
        <color indexed="9"/>
      </right>
      <top style="thin">
        <color indexed="9"/>
      </top>
      <bottom style="thin">
        <color indexed="9"/>
      </bottom>
      <diagonal/>
    </border>
    <border>
      <left/>
      <right/>
      <top style="medium">
        <color indexed="64"/>
      </top>
      <bottom style="medium">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right/>
      <top/>
      <bottom style="double">
        <color indexed="52"/>
      </bottom>
      <diagonal/>
    </border>
    <border>
      <left style="thin">
        <color indexed="64"/>
      </left>
      <right style="thin">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uble">
        <color indexed="12"/>
      </left>
      <right style="double">
        <color indexed="12"/>
      </right>
      <top style="double">
        <color indexed="12"/>
      </top>
      <bottom style="dotted">
        <color indexed="12"/>
      </bottom>
      <diagonal/>
    </border>
    <border>
      <left style="thick">
        <color indexed="12"/>
      </left>
      <right style="thick">
        <color indexed="12"/>
      </right>
      <top style="thick">
        <color indexed="12"/>
      </top>
      <bottom/>
      <diagonal/>
    </border>
    <border>
      <left/>
      <right/>
      <top style="thin">
        <color indexed="62"/>
      </top>
      <bottom style="double">
        <color indexed="62"/>
      </bottom>
      <diagonal/>
    </border>
    <border>
      <left/>
      <right/>
      <top style="thin">
        <color indexed="49"/>
      </top>
      <bottom style="double">
        <color indexed="49"/>
      </bottom>
      <diagonal/>
    </border>
    <border>
      <left style="thin">
        <color indexed="64"/>
      </left>
      <right style="thin">
        <color indexed="64"/>
      </right>
      <top style="thin">
        <color indexed="64"/>
      </top>
      <bottom style="hair">
        <color indexed="62"/>
      </bottom>
      <diagonal/>
    </border>
    <border>
      <left style="thin">
        <color indexed="64"/>
      </left>
      <right style="medium">
        <color indexed="64"/>
      </right>
      <top style="thin">
        <color indexed="64"/>
      </top>
      <bottom style="medium">
        <color indexed="64"/>
      </bottom>
      <diagonal/>
    </border>
    <border>
      <left style="double">
        <color indexed="64"/>
      </left>
      <right/>
      <top/>
      <bottom style="hair">
        <color indexed="64"/>
      </bottom>
      <diagonal/>
    </border>
    <border>
      <left style="thin">
        <color indexed="34"/>
      </left>
      <right style="thin">
        <color indexed="34"/>
      </right>
      <top style="thin">
        <color indexed="34"/>
      </top>
      <bottom style="thin">
        <color indexed="34"/>
      </bottom>
      <diagonal/>
    </border>
    <border>
      <left style="double">
        <color indexed="33"/>
      </left>
      <right style="double">
        <color indexed="33"/>
      </right>
      <top style="double">
        <color indexed="33"/>
      </top>
      <bottom style="double">
        <color indexed="33"/>
      </bottom>
      <diagonal/>
    </border>
    <border>
      <left/>
      <right/>
      <top/>
      <bottom style="dotted">
        <color indexed="64"/>
      </bottom>
      <diagonal/>
    </border>
    <border>
      <left/>
      <right/>
      <top/>
      <bottom style="thick">
        <color indexed="10"/>
      </bottom>
      <diagonal/>
    </border>
    <border>
      <left/>
      <right/>
      <top/>
      <bottom style="thick">
        <color indexed="14"/>
      </bottom>
      <diagonal/>
    </border>
    <border>
      <left/>
      <right/>
      <top/>
      <bottom style="medium">
        <color indexed="14"/>
      </bottom>
      <diagonal/>
    </border>
    <border>
      <left style="double">
        <color indexed="64"/>
      </left>
      <right style="double">
        <color indexed="64"/>
      </right>
      <top style="double">
        <color indexed="64"/>
      </top>
      <bottom style="double">
        <color indexed="64"/>
      </bottom>
      <diagonal/>
    </border>
    <border>
      <left/>
      <right/>
      <top/>
      <bottom style="double">
        <color indexed="12"/>
      </bottom>
      <diagonal/>
    </border>
    <border>
      <left/>
      <right/>
      <top/>
      <bottom style="hair">
        <color auto="1"/>
      </bottom>
      <diagonal/>
    </border>
    <border>
      <left style="thin">
        <color indexed="36"/>
      </left>
      <right style="thin">
        <color indexed="36"/>
      </right>
      <top style="thin">
        <color indexed="36"/>
      </top>
      <bottom style="thin">
        <color indexed="36"/>
      </bottom>
      <diagonal/>
    </border>
    <border>
      <left style="thin">
        <color indexed="33"/>
      </left>
      <right style="thin">
        <color indexed="33"/>
      </right>
      <top style="thin">
        <color indexed="33"/>
      </top>
      <bottom style="thin">
        <color indexed="33"/>
      </bottom>
      <diagonal/>
    </border>
    <border>
      <left/>
      <right/>
      <top/>
      <bottom style="thin">
        <color indexed="8"/>
      </bottom>
      <diagonal/>
    </border>
    <border>
      <left/>
      <right/>
      <top style="medium">
        <color indexed="23"/>
      </top>
      <bottom style="medium">
        <color indexed="23"/>
      </bottom>
      <diagonal/>
    </border>
    <border>
      <left/>
      <right/>
      <top style="hair">
        <color indexed="22"/>
      </top>
      <bottom/>
      <diagonal/>
    </border>
    <border>
      <left style="thin">
        <color indexed="64"/>
      </left>
      <right/>
      <top/>
      <bottom/>
      <diagonal/>
    </border>
    <border>
      <left/>
      <right/>
      <top style="thin">
        <color indexed="10"/>
      </top>
      <bottom style="double">
        <color indexed="10"/>
      </bottom>
      <diagonal/>
    </border>
    <border>
      <left/>
      <right/>
      <top style="thin">
        <color auto="1"/>
      </top>
      <bottom style="double">
        <color auto="1"/>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s>
  <cellStyleXfs count="61209">
    <xf numFmtId="0" fontId="0" fillId="0" borderId="0"/>
    <xf numFmtId="9" fontId="1" fillId="0" borderId="0" applyFont="0" applyFill="0" applyBorder="0" applyAlignment="0" applyProtection="0"/>
    <xf numFmtId="43" fontId="1" fillId="0" borderId="0" applyFont="0" applyFill="0" applyBorder="0" applyAlignment="0" applyProtection="0"/>
    <xf numFmtId="0" fontId="13" fillId="0" borderId="0"/>
    <xf numFmtId="0" fontId="1" fillId="0" borderId="0"/>
    <xf numFmtId="0" fontId="1" fillId="0" borderId="0"/>
    <xf numFmtId="0" fontId="9" fillId="0" borderId="0"/>
    <xf numFmtId="43" fontId="9" fillId="0" borderId="0" applyFont="0" applyFill="0" applyBorder="0" applyAlignment="0" applyProtection="0"/>
    <xf numFmtId="0" fontId="1" fillId="0" borderId="0"/>
    <xf numFmtId="43" fontId="1" fillId="0" borderId="0" applyFont="0" applyFill="0" applyBorder="0" applyAlignment="0" applyProtection="0"/>
    <xf numFmtId="170" fontId="21" fillId="0" borderId="0" applyAlignment="0">
      <alignment horizontal="left" vertical="center"/>
    </xf>
    <xf numFmtId="171" fontId="13" fillId="0" borderId="0" applyFont="0" applyFill="0" applyBorder="0" applyAlignment="0" applyProtection="0">
      <protection locked="0"/>
    </xf>
    <xf numFmtId="172" fontId="3" fillId="0" borderId="0" applyFont="0" applyFill="0" applyBorder="0" applyAlignment="0" applyProtection="0"/>
    <xf numFmtId="0" fontId="22" fillId="0" borderId="0"/>
    <xf numFmtId="173" fontId="21" fillId="0" borderId="0">
      <alignment horizontal="right" vertical="center"/>
    </xf>
    <xf numFmtId="0" fontId="9" fillId="0" borderId="0" applyFont="0" applyFill="0" applyBorder="0" applyAlignment="0" applyProtection="0"/>
    <xf numFmtId="0" fontId="9" fillId="0" borderId="0" applyFont="0" applyFill="0" applyBorder="0" applyAlignment="0" applyProtection="0"/>
    <xf numFmtId="0" fontId="9" fillId="0" borderId="0"/>
    <xf numFmtId="174" fontId="13" fillId="0" borderId="0" applyFont="0" applyFill="0" applyBorder="0" applyAlignment="0" applyProtection="0">
      <protection locked="0"/>
    </xf>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2"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2"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0"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0"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1"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1"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0" fontId="24" fillId="32" borderId="0" applyNumberFormat="0" applyBorder="0" applyAlignment="0" applyProtection="0"/>
    <xf numFmtId="0" fontId="24" fillId="27" borderId="0" applyNumberFormat="0" applyBorder="0" applyAlignment="0" applyProtection="0"/>
    <xf numFmtId="0" fontId="24" fillId="32" borderId="0" applyNumberFormat="0" applyBorder="0" applyAlignment="0" applyProtection="0"/>
    <xf numFmtId="0" fontId="24" fillId="32" borderId="0" applyNumberFormat="0" applyBorder="0" applyAlignment="0" applyProtection="0"/>
    <xf numFmtId="0" fontId="24" fillId="32" borderId="0" applyNumberFormat="0" applyBorder="0" applyAlignment="0" applyProtection="0"/>
    <xf numFmtId="0" fontId="24" fillId="32" borderId="0" applyNumberFormat="0" applyBorder="0" applyAlignment="0" applyProtection="0"/>
    <xf numFmtId="0" fontId="24" fillId="32" borderId="0" applyNumberFormat="0" applyBorder="0" applyAlignment="0" applyProtection="0"/>
    <xf numFmtId="0" fontId="24" fillId="27"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5" fillId="0" borderId="0" applyNumberFormat="0" applyAlignment="0"/>
    <xf numFmtId="0" fontId="25" fillId="0" borderId="0" applyNumberFormat="0" applyAlignment="0"/>
    <xf numFmtId="0" fontId="25" fillId="0" borderId="0" applyNumberFormat="0" applyAlignment="0"/>
    <xf numFmtId="0" fontId="25" fillId="0" borderId="0" applyNumberFormat="0" applyAlignment="0"/>
    <xf numFmtId="0" fontId="25" fillId="0" borderId="0" applyNumberFormat="0" applyAlignment="0"/>
    <xf numFmtId="0" fontId="25" fillId="0" borderId="0" applyNumberFormat="0" applyAlignment="0"/>
    <xf numFmtId="0" fontId="26" fillId="0" borderId="0" applyNumberFormat="0" applyFill="0" applyBorder="0" applyAlignment="0">
      <protection locked="0"/>
    </xf>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75"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ill="0" applyBorder="0" applyAlignment="0"/>
    <xf numFmtId="0"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33"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33"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0" fontId="29" fillId="0" borderId="0">
      <alignment horizontal="centerContinuous" vertical="center" wrapText="1"/>
    </xf>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0" fontId="30" fillId="34" borderId="11" applyNumberFormat="0" applyAlignment="0" applyProtection="0"/>
    <xf numFmtId="0" fontId="30" fillId="34" borderId="11" applyNumberFormat="0" applyAlignment="0" applyProtection="0"/>
    <xf numFmtId="0" fontId="30" fillId="34" borderId="11" applyNumberFormat="0" applyAlignment="0" applyProtection="0"/>
    <xf numFmtId="0"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1" fillId="35" borderId="0"/>
    <xf numFmtId="169" fontId="31" fillId="35" borderId="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176" fontId="32" fillId="0" borderId="0">
      <alignment horizontal="right" vertical="center"/>
    </xf>
    <xf numFmtId="37" fontId="3" fillId="0" borderId="4">
      <alignment horizontal="center" wrapText="1"/>
    </xf>
    <xf numFmtId="37" fontId="3" fillId="0" borderId="4">
      <alignment horizontal="center" wrapText="1"/>
    </xf>
    <xf numFmtId="37" fontId="3" fillId="0" borderId="4">
      <alignment horizont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7" fontId="13" fillId="0" borderId="0" applyFont="0" applyFill="0" applyBorder="0" applyAlignment="0" applyProtection="0">
      <protection locked="0"/>
    </xf>
    <xf numFmtId="40" fontId="13" fillId="0" borderId="0" applyFont="0" applyFill="0" applyBorder="0" applyAlignment="0" applyProtection="0">
      <protection locked="0"/>
    </xf>
    <xf numFmtId="178" fontId="9" fillId="0" borderId="0" applyFont="0" applyFill="0" applyBorder="0" applyAlignment="0" applyProtection="0">
      <alignment horizontal="center" vertical="center"/>
    </xf>
    <xf numFmtId="41" fontId="33" fillId="0" borderId="0" applyFont="0" applyFill="0" applyBorder="0" applyAlignment="0" applyProtection="0"/>
    <xf numFmtId="41" fontId="3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177" fontId="29" fillId="0" borderId="0"/>
    <xf numFmtId="177" fontId="29" fillId="0" borderId="0"/>
    <xf numFmtId="40" fontId="29" fillId="0" borderId="0"/>
    <xf numFmtId="40" fontId="29" fillId="0" borderId="0"/>
    <xf numFmtId="179" fontId="29" fillId="0" borderId="0"/>
    <xf numFmtId="179" fontId="29" fillId="0" borderId="0"/>
    <xf numFmtId="38" fontId="34"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2" fontId="20" fillId="0" borderId="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33"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3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0" fontId="2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7" fontId="9" fillId="0" borderId="0" applyFill="0" applyBorder="0" applyAlignment="0" applyProtection="0"/>
    <xf numFmtId="0" fontId="36" fillId="0" borderId="0"/>
    <xf numFmtId="169" fontId="36" fillId="0" borderId="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0" fontId="37" fillId="0" borderId="0"/>
    <xf numFmtId="169" fontId="37" fillId="0" borderId="0"/>
    <xf numFmtId="0" fontId="9" fillId="0" borderId="0" applyNumberFormat="0" applyAlignment="0">
      <alignment horizontal="left"/>
    </xf>
    <xf numFmtId="6" fontId="13" fillId="0" borderId="0" applyFont="0" applyFill="0" applyBorder="0" applyAlignment="0" applyProtection="0">
      <protection locked="0"/>
    </xf>
    <xf numFmtId="8" fontId="13" fillId="0" borderId="0" applyFont="0" applyFill="0" applyBorder="0" applyAlignment="0" applyProtection="0">
      <protection locked="0"/>
    </xf>
    <xf numFmtId="180" fontId="9" fillId="0" borderId="0" applyFont="0" applyFill="0" applyBorder="0" applyAlignment="0" applyProtection="0">
      <alignment horizontal="center" vertical="center"/>
    </xf>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181" fontId="29" fillId="0" borderId="0"/>
    <xf numFmtId="181" fontId="29" fillId="0" borderId="0"/>
    <xf numFmtId="8" fontId="29" fillId="0" borderId="0"/>
    <xf numFmtId="8" fontId="29" fillId="0" borderId="0"/>
    <xf numFmtId="182" fontId="26" fillId="0" borderId="0" applyFont="0" applyFill="0" applyBorder="0" applyAlignment="0" applyProtection="0">
      <alignment horizontal="left"/>
    </xf>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184" fontId="38" fillId="36" borderId="7" applyFont="0" applyFill="0" applyBorder="0" applyAlignment="0" applyProtection="0"/>
    <xf numFmtId="184" fontId="38" fillId="36" borderId="7" applyFont="0" applyFill="0" applyBorder="0" applyAlignment="0" applyProtection="0"/>
    <xf numFmtId="184" fontId="38" fillId="36" borderId="7" applyFont="0" applyFill="0" applyBorder="0" applyAlignment="0" applyProtection="0"/>
    <xf numFmtId="184" fontId="38" fillId="36" borderId="7"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33" fillId="0" borderId="0" applyFont="0" applyFill="0" applyBorder="0" applyAlignment="0" applyProtection="0"/>
    <xf numFmtId="44" fontId="18"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33"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33"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5" fontId="9" fillId="0" borderId="0" applyFill="0" applyBorder="0" applyAlignment="0" applyProtection="0"/>
    <xf numFmtId="5" fontId="9" fillId="0" borderId="0" applyFill="0" applyBorder="0" applyAlignment="0" applyProtection="0"/>
    <xf numFmtId="5" fontId="9" fillId="0" borderId="0" applyFill="0" applyBorder="0" applyAlignment="0" applyProtection="0"/>
    <xf numFmtId="5" fontId="9" fillId="0" borderId="0" applyFill="0" applyBorder="0" applyAlignment="0" applyProtection="0"/>
    <xf numFmtId="5" fontId="9" fillId="0" borderId="0" applyFill="0" applyBorder="0" applyAlignment="0" applyProtection="0"/>
    <xf numFmtId="3" fontId="39" fillId="0" borderId="0"/>
    <xf numFmtId="185" fontId="40" fillId="0" borderId="0">
      <alignment vertical="center"/>
      <protection locked="0"/>
    </xf>
    <xf numFmtId="14" fontId="9" fillId="0" borderId="0" applyFill="0" applyBorder="0" applyProtection="0"/>
    <xf numFmtId="171" fontId="23" fillId="0" borderId="0" applyFill="0" applyBorder="0" applyAlignment="0" applyProtection="0"/>
    <xf numFmtId="171" fontId="1"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71" fontId="9" fillId="0" borderId="0" applyFill="0" applyBorder="0" applyAlignment="0" applyProtection="0"/>
    <xf numFmtId="171" fontId="9" fillId="0" borderId="0" applyFill="0" applyBorder="0" applyAlignment="0" applyProtection="0"/>
    <xf numFmtId="14" fontId="9" fillId="0" borderId="0" applyFill="0" applyBorder="0" applyProtection="0"/>
    <xf numFmtId="171" fontId="9" fillId="0" borderId="0" applyFill="0" applyBorder="0" applyAlignment="0" applyProtection="0"/>
    <xf numFmtId="14" fontId="9" fillId="0" borderId="0" applyFill="0" applyBorder="0" applyProtection="0"/>
    <xf numFmtId="171" fontId="9" fillId="0" borderId="0" applyFill="0" applyBorder="0" applyAlignment="0" applyProtection="0"/>
    <xf numFmtId="14" fontId="9" fillId="0" borderId="0" applyFill="0" applyBorder="0" applyProtection="0"/>
    <xf numFmtId="14" fontId="9" fillId="0" borderId="0" applyFont="0" applyAlignment="0"/>
    <xf numFmtId="171" fontId="9" fillId="0" borderId="0" applyFill="0" applyBorder="0" applyAlignment="0" applyProtection="0"/>
    <xf numFmtId="171" fontId="9" fillId="0" borderId="0" applyFill="0" applyBorder="0" applyAlignment="0" applyProtection="0"/>
    <xf numFmtId="171" fontId="9" fillId="0" borderId="0" applyFill="0" applyBorder="0" applyAlignment="0" applyProtection="0"/>
    <xf numFmtId="171" fontId="9" fillId="0" borderId="0" applyFill="0" applyBorder="0" applyAlignment="0" applyProtection="0"/>
    <xf numFmtId="171" fontId="9" fillId="0" borderId="0" applyFill="0" applyBorder="0" applyAlignment="0" applyProtection="0"/>
    <xf numFmtId="171" fontId="9" fillId="0" borderId="0" applyFill="0" applyBorder="0" applyAlignment="0" applyProtection="0"/>
    <xf numFmtId="171" fontId="23" fillId="0" borderId="0" applyFill="0" applyBorder="0" applyAlignment="0" applyProtection="0"/>
    <xf numFmtId="14" fontId="9" fillId="0" borderId="0" applyFill="0" applyBorder="0" applyProtection="0"/>
    <xf numFmtId="171" fontId="23" fillId="0" borderId="0" applyFill="0" applyBorder="0" applyAlignment="0" applyProtection="0"/>
    <xf numFmtId="171" fontId="1"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5" fontId="9" fillId="0" borderId="0" applyFont="0" applyFill="0" applyBorder="0" applyAlignment="0" applyProtection="0">
      <alignment horizontal="center" vertical="center"/>
    </xf>
    <xf numFmtId="186" fontId="9" fillId="0" borderId="0" applyFont="0" applyFill="0" applyBorder="0" applyAlignment="0" applyProtection="0"/>
    <xf numFmtId="14" fontId="9" fillId="0" borderId="0" applyFill="0" applyBorder="0" applyProtection="0"/>
    <xf numFmtId="187" fontId="36" fillId="0" borderId="0"/>
    <xf numFmtId="188" fontId="41" fillId="0" borderId="2"/>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0" fontId="9" fillId="0" borderId="0" applyNumberFormat="0" applyAlignment="0">
      <alignment horizontal="left"/>
    </xf>
    <xf numFmtId="0" fontId="42" fillId="0" borderId="0"/>
    <xf numFmtId="169" fontId="42"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90" fontId="9" fillId="0" borderId="0" applyFont="0" applyFill="0" applyBorder="0" applyAlignment="0" applyProtection="0"/>
    <xf numFmtId="191" fontId="9" fillId="0" borderId="0" applyFont="0" applyFill="0" applyBorder="0" applyAlignment="0" applyProtection="0"/>
    <xf numFmtId="192" fontId="9" fillId="0" borderId="0" applyFont="0" applyFill="0" applyBorder="0" applyAlignment="0" applyProtection="0"/>
    <xf numFmtId="193" fontId="9" fillId="0" borderId="0" applyFon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4" fontId="9" fillId="37" borderId="12" applyFont="0" applyAlignment="0"/>
    <xf numFmtId="41" fontId="9" fillId="0" borderId="0" applyFont="0" applyFill="0" applyBorder="0" applyAlignment="0" applyProtection="0"/>
    <xf numFmtId="43" fontId="9" fillId="0" borderId="0" applyFont="0" applyFill="0" applyBorder="0" applyAlignment="0" applyProtection="0"/>
    <xf numFmtId="2" fontId="9" fillId="0" borderId="0" applyFill="0" applyBorder="0" applyAlignment="0" applyProtection="0"/>
    <xf numFmtId="1" fontId="9" fillId="0" borderId="0" applyFont="0" applyFill="0" applyBorder="0" applyAlignment="0" applyProtection="0">
      <alignment horizontal="center" vertical="center"/>
    </xf>
    <xf numFmtId="187" fontId="9" fillId="0" borderId="0" applyFont="0" applyFill="0" applyBorder="0" applyAlignment="0" applyProtection="0"/>
    <xf numFmtId="2" fontId="9" fillId="0" borderId="0" applyFill="0" applyBorder="0" applyAlignment="0" applyProtection="0"/>
    <xf numFmtId="2" fontId="9" fillId="0" borderId="0" applyFill="0" applyBorder="0" applyAlignment="0" applyProtection="0"/>
    <xf numFmtId="2" fontId="9" fillId="0" borderId="0" applyFill="0" applyBorder="0" applyAlignment="0" applyProtection="0"/>
    <xf numFmtId="2" fontId="9" fillId="0" borderId="0" applyFill="0" applyBorder="0" applyAlignment="0" applyProtection="0"/>
    <xf numFmtId="194" fontId="9" fillId="0" borderId="0" applyFont="0" applyFill="0" applyBorder="0" applyAlignment="0" applyProtection="0"/>
    <xf numFmtId="195" fontId="44" fillId="0" borderId="0" applyFont="0" applyFill="0" applyBorder="0" applyAlignment="0" applyProtection="0"/>
    <xf numFmtId="196" fontId="9" fillId="0" borderId="0" applyFont="0" applyFill="0" applyBorder="0" applyAlignment="0" applyProtection="0"/>
    <xf numFmtId="197" fontId="44" fillId="0" borderId="0" applyFont="0" applyFill="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38" fontId="25" fillId="9" borderId="0" applyNumberFormat="0" applyBorder="0" applyAlignment="0" applyProtection="0"/>
    <xf numFmtId="38" fontId="25" fillId="9" borderId="0" applyNumberFormat="0" applyBorder="0" applyAlignment="0" applyProtection="0"/>
    <xf numFmtId="38" fontId="25" fillId="9" borderId="0" applyNumberFormat="0" applyBorder="0" applyAlignment="0" applyProtection="0"/>
    <xf numFmtId="38" fontId="25" fillId="9" borderId="0" applyNumberFormat="0" applyBorder="0" applyAlignment="0" applyProtection="0"/>
    <xf numFmtId="38" fontId="25" fillId="9" borderId="0" applyNumberFormat="0" applyBorder="0" applyAlignment="0" applyProtection="0"/>
    <xf numFmtId="198" fontId="46" fillId="38" borderId="7" applyNumberFormat="0" applyFont="0" applyAlignment="0"/>
    <xf numFmtId="0" fontId="47" fillId="0" borderId="13" applyNumberFormat="0" applyAlignment="0" applyProtection="0">
      <alignment horizontal="left" vertical="center"/>
    </xf>
    <xf numFmtId="169" fontId="47" fillId="0" borderId="13" applyNumberFormat="0" applyAlignment="0" applyProtection="0">
      <alignment horizontal="left" vertical="center"/>
    </xf>
    <xf numFmtId="0" fontId="47" fillId="0" borderId="1">
      <alignment horizontal="left" vertical="center"/>
    </xf>
    <xf numFmtId="169" fontId="47" fillId="0" borderId="1">
      <alignment horizontal="left" vertical="center"/>
    </xf>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0" fontId="49" fillId="0" borderId="15"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0" fontId="49" fillId="0" borderId="15"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1"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1"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3" fillId="0" borderId="18"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3" fillId="0" borderId="18"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99" fontId="9" fillId="0" borderId="0"/>
    <xf numFmtId="199" fontId="9" fillId="0" borderId="0"/>
    <xf numFmtId="199" fontId="9" fillId="0" borderId="0"/>
    <xf numFmtId="199" fontId="9" fillId="0" borderId="0"/>
    <xf numFmtId="199" fontId="9" fillId="0" borderId="0"/>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0" fontId="9" fillId="0" borderId="0" applyNumberFormat="0" applyFont="0" applyFill="0" applyBorder="0" applyProtection="0">
      <alignment horizontal="left" vertical="center"/>
    </xf>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0" fontId="25" fillId="9" borderId="0"/>
    <xf numFmtId="0" fontId="25" fillId="9" borderId="0"/>
    <xf numFmtId="0" fontId="25" fillId="9" borderId="0"/>
    <xf numFmtId="0" fontId="25" fillId="9" borderId="0"/>
    <xf numFmtId="0" fontId="25" fillId="9" borderId="0"/>
    <xf numFmtId="0" fontId="25" fillId="9" borderId="0"/>
    <xf numFmtId="0" fontId="25" fillId="9" borderId="0"/>
    <xf numFmtId="0" fontId="25" fillId="9" borderId="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0" fontId="56" fillId="0" borderId="19" applyNumberFormat="0" applyFill="0" applyAlignment="0" applyProtection="0"/>
    <xf numFmtId="0" fontId="56" fillId="0" borderId="19" applyNumberFormat="0" applyFill="0" applyAlignment="0" applyProtection="0"/>
    <xf numFmtId="0" fontId="56" fillId="0" borderId="19" applyNumberFormat="0" applyFill="0" applyAlignment="0" applyProtection="0"/>
    <xf numFmtId="0"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201" fontId="9" fillId="0" borderId="3" applyFont="0" applyFill="0" applyBorder="0" applyAlignment="0" applyProtection="0">
      <alignment horizontal="centerContinuous"/>
    </xf>
    <xf numFmtId="0" fontId="57" fillId="39" borderId="0" applyBorder="0"/>
    <xf numFmtId="169" fontId="57" fillId="39" borderId="0" applyBorder="0"/>
    <xf numFmtId="0" fontId="58" fillId="0" borderId="0">
      <alignment vertical="center"/>
    </xf>
    <xf numFmtId="169" fontId="58" fillId="0" borderId="0">
      <alignment vertical="center"/>
    </xf>
    <xf numFmtId="2" fontId="59" fillId="0" borderId="20">
      <alignment horizontal="center"/>
    </xf>
    <xf numFmtId="202"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0" fontId="9" fillId="0" borderId="0" applyFont="0" applyFill="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206" fontId="9" fillId="0" borderId="0"/>
    <xf numFmtId="206"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6" fontId="61" fillId="0" borderId="0"/>
    <xf numFmtId="206" fontId="61" fillId="0" borderId="0"/>
    <xf numFmtId="206" fontId="61" fillId="0" borderId="0"/>
    <xf numFmtId="207" fontId="9" fillId="0" borderId="0"/>
    <xf numFmtId="207" fontId="9" fillId="0" borderId="0"/>
    <xf numFmtId="207" fontId="9" fillId="0" borderId="0"/>
    <xf numFmtId="206" fontId="9" fillId="0" borderId="0"/>
    <xf numFmtId="206" fontId="9" fillId="0" borderId="0"/>
    <xf numFmtId="206" fontId="9" fillId="0" borderId="0"/>
    <xf numFmtId="207" fontId="9" fillId="0" borderId="0"/>
    <xf numFmtId="206" fontId="9" fillId="0" borderId="0"/>
    <xf numFmtId="206" fontId="9" fillId="0" borderId="0"/>
    <xf numFmtId="206" fontId="9" fillId="0" borderId="0"/>
    <xf numFmtId="0" fontId="9" fillId="0" borderId="0"/>
    <xf numFmtId="0" fontId="9"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1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9" fillId="0" borderId="0"/>
    <xf numFmtId="0" fontId="9" fillId="0" borderId="0"/>
    <xf numFmtId="0" fontId="20"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9" fillId="0" borderId="0"/>
    <xf numFmtId="0" fontId="13" fillId="0" borderId="0"/>
    <xf numFmtId="0" fontId="9" fillId="0" borderId="0"/>
    <xf numFmtId="0" fontId="13" fillId="0" borderId="0"/>
    <xf numFmtId="169" fontId="9" fillId="0" borderId="0"/>
    <xf numFmtId="0" fontId="13" fillId="0" borderId="0"/>
    <xf numFmtId="0" fontId="13" fillId="0" borderId="0"/>
    <xf numFmtId="0" fontId="13" fillId="0" borderId="0"/>
    <xf numFmtId="0" fontId="9" fillId="0" borderId="0"/>
    <xf numFmtId="169" fontId="9" fillId="0" borderId="0"/>
    <xf numFmtId="0" fontId="9" fillId="0" borderId="0"/>
    <xf numFmtId="0" fontId="9" fillId="0" borderId="0"/>
    <xf numFmtId="0" fontId="9" fillId="0" borderId="0"/>
    <xf numFmtId="0" fontId="9" fillId="0" borderId="0"/>
    <xf numFmtId="0" fontId="20" fillId="0" borderId="0"/>
    <xf numFmtId="0" fontId="13"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0" borderId="0"/>
    <xf numFmtId="0" fontId="1" fillId="0" borderId="0"/>
    <xf numFmtId="0" fontId="9"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7" fontId="18" fillId="0" borderId="0"/>
    <xf numFmtId="37" fontId="18" fillId="0" borderId="0"/>
    <xf numFmtId="0" fontId="13" fillId="0" borderId="0"/>
    <xf numFmtId="0" fontId="13" fillId="0" borderId="0"/>
    <xf numFmtId="0" fontId="13" fillId="0" borderId="0"/>
    <xf numFmtId="0" fontId="13" fillId="0" borderId="0"/>
    <xf numFmtId="0" fontId="23" fillId="0" borderId="0"/>
    <xf numFmtId="0" fontId="1" fillId="0" borderId="0"/>
    <xf numFmtId="0" fontId="9"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0" borderId="0"/>
    <xf numFmtId="0" fontId="1" fillId="0" borderId="0"/>
    <xf numFmtId="0" fontId="9"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23" fillId="0" borderId="0"/>
    <xf numFmtId="169" fontId="23" fillId="0" borderId="0"/>
    <xf numFmtId="0" fontId="9" fillId="0" borderId="0"/>
    <xf numFmtId="0" fontId="1"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23" fillId="0" borderId="0"/>
    <xf numFmtId="0" fontId="9"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9" fillId="0" borderId="0"/>
    <xf numFmtId="37" fontId="18" fillId="0" borderId="0"/>
    <xf numFmtId="0" fontId="9" fillId="0" borderId="0"/>
    <xf numFmtId="37" fontId="18" fillId="0" borderId="0"/>
    <xf numFmtId="0" fontId="9"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62" fillId="0" borderId="0"/>
    <xf numFmtId="0" fontId="9"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37" fontId="18" fillId="0" borderId="0"/>
    <xf numFmtId="169" fontId="9" fillId="0" borderId="0"/>
    <xf numFmtId="0" fontId="9" fillId="0" borderId="0"/>
    <xf numFmtId="0" fontId="9" fillId="0" borderId="0"/>
    <xf numFmtId="0" fontId="9" fillId="0" borderId="0"/>
    <xf numFmtId="0" fontId="9" fillId="0" borderId="0"/>
    <xf numFmtId="37" fontId="18"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23" fillId="0" borderId="0"/>
    <xf numFmtId="0" fontId="9" fillId="0" borderId="0"/>
    <xf numFmtId="0" fontId="9" fillId="0" borderId="0"/>
    <xf numFmtId="169" fontId="9" fillId="0" borderId="0"/>
    <xf numFmtId="7" fontId="18"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0" fontId="2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169" fontId="23" fillId="0" borderId="0"/>
    <xf numFmtId="0" fontId="1" fillId="0" borderId="0"/>
    <xf numFmtId="0" fontId="1"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18" fillId="0" borderId="0"/>
    <xf numFmtId="37" fontId="18" fillId="0" borderId="0"/>
    <xf numFmtId="37" fontId="18" fillId="0" borderId="0"/>
    <xf numFmtId="0" fontId="9" fillId="0" borderId="0"/>
    <xf numFmtId="0" fontId="9" fillId="0" borderId="0"/>
    <xf numFmtId="0" fontId="9" fillId="0" borderId="0"/>
    <xf numFmtId="37" fontId="18" fillId="0" borderId="0"/>
    <xf numFmtId="169" fontId="9" fillId="0" borderId="0"/>
    <xf numFmtId="37" fontId="18" fillId="0" borderId="0"/>
    <xf numFmtId="0" fontId="9" fillId="0" borderId="0"/>
    <xf numFmtId="37" fontId="18" fillId="0" borderId="0"/>
    <xf numFmtId="37" fontId="18" fillId="0" borderId="0"/>
    <xf numFmtId="0" fontId="9" fillId="0" borderId="0"/>
    <xf numFmtId="0" fontId="9" fillId="0" borderId="0"/>
    <xf numFmtId="0" fontId="1" fillId="0" borderId="0"/>
    <xf numFmtId="0" fontId="9" fillId="0" borderId="0"/>
    <xf numFmtId="0" fontId="2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3" fillId="0" borderId="0"/>
    <xf numFmtId="0" fontId="23" fillId="0" borderId="0"/>
    <xf numFmtId="0" fontId="1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23" fillId="0" borderId="0"/>
    <xf numFmtId="0" fontId="9" fillId="0" borderId="0"/>
    <xf numFmtId="0" fontId="9" fillId="0" borderId="0"/>
    <xf numFmtId="0" fontId="23" fillId="0" borderId="0"/>
    <xf numFmtId="0" fontId="9" fillId="0" borderId="0"/>
    <xf numFmtId="0" fontId="23" fillId="0" borderId="0"/>
    <xf numFmtId="0" fontId="9" fillId="0" borderId="0"/>
    <xf numFmtId="0" fontId="9" fillId="0" borderId="0"/>
    <xf numFmtId="0" fontId="23" fillId="0" borderId="0"/>
    <xf numFmtId="0" fontId="1" fillId="0" borderId="0"/>
    <xf numFmtId="0" fontId="23" fillId="0" borderId="0"/>
    <xf numFmtId="169" fontId="23" fillId="0" borderId="0"/>
    <xf numFmtId="37" fontId="18" fillId="0" borderId="0"/>
    <xf numFmtId="0" fontId="23" fillId="0" borderId="0"/>
    <xf numFmtId="169" fontId="23"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23" fillId="0" borderId="0"/>
    <xf numFmtId="169" fontId="23" fillId="0" borderId="0"/>
    <xf numFmtId="37" fontId="18" fillId="0" borderId="0"/>
    <xf numFmtId="0" fontId="23" fillId="0" borderId="0"/>
    <xf numFmtId="169" fontId="23" fillId="0" borderId="0"/>
    <xf numFmtId="37" fontId="18" fillId="0" borderId="0"/>
    <xf numFmtId="0" fontId="23" fillId="0" borderId="0"/>
    <xf numFmtId="169" fontId="23" fillId="0" borderId="0"/>
    <xf numFmtId="37" fontId="18"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18" fillId="0" borderId="0"/>
    <xf numFmtId="0" fontId="9" fillId="0" borderId="0"/>
    <xf numFmtId="0" fontId="9" fillId="0" borderId="0"/>
    <xf numFmtId="0" fontId="9" fillId="0" borderId="0"/>
    <xf numFmtId="37" fontId="18" fillId="0" borderId="0"/>
    <xf numFmtId="37" fontId="18"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37" fontId="18" fillId="0" borderId="0"/>
    <xf numFmtId="37" fontId="18" fillId="0" borderId="0"/>
    <xf numFmtId="37" fontId="18" fillId="0" borderId="0"/>
    <xf numFmtId="0" fontId="9" fillId="0" borderId="0"/>
    <xf numFmtId="37" fontId="18" fillId="0" borderId="0"/>
    <xf numFmtId="0" fontId="9" fillId="0" borderId="0"/>
    <xf numFmtId="37" fontId="18" fillId="0" borderId="0"/>
    <xf numFmtId="37" fontId="18" fillId="0" borderId="0"/>
    <xf numFmtId="0" fontId="9" fillId="0" borderId="0"/>
    <xf numFmtId="37" fontId="18" fillId="0" borderId="0"/>
    <xf numFmtId="0" fontId="9" fillId="0" borderId="0"/>
    <xf numFmtId="0" fontId="9" fillId="0" borderId="0"/>
    <xf numFmtId="0" fontId="9" fillId="0" borderId="0"/>
    <xf numFmtId="37" fontId="18"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18" fillId="0" borderId="0"/>
    <xf numFmtId="37" fontId="18" fillId="0" borderId="0"/>
    <xf numFmtId="0" fontId="9" fillId="0" borderId="0"/>
    <xf numFmtId="37" fontId="18" fillId="0" borderId="0"/>
    <xf numFmtId="37" fontId="18" fillId="0" borderId="0"/>
    <xf numFmtId="37" fontId="18"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37" fontId="18"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39" fontId="63" fillId="0" borderId="0"/>
    <xf numFmtId="0" fontId="23" fillId="0" borderId="0"/>
    <xf numFmtId="39" fontId="63" fillId="0" borderId="0"/>
    <xf numFmtId="0" fontId="23" fillId="0" borderId="0"/>
    <xf numFmtId="0" fontId="9" fillId="0" borderId="0"/>
    <xf numFmtId="39" fontId="63" fillId="0" borderId="0"/>
    <xf numFmtId="0" fontId="23" fillId="0" borderId="0"/>
    <xf numFmtId="39" fontId="63" fillId="0" borderId="0"/>
    <xf numFmtId="0" fontId="23" fillId="0" borderId="0"/>
    <xf numFmtId="0" fontId="9" fillId="0" borderId="0"/>
    <xf numFmtId="39" fontId="63" fillId="0" borderId="0"/>
    <xf numFmtId="0" fontId="2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xf numFmtId="0" fontId="9" fillId="0" borderId="0"/>
    <xf numFmtId="0" fontId="9" fillId="0" borderId="0"/>
    <xf numFmtId="0" fontId="1" fillId="0" borderId="0"/>
    <xf numFmtId="169"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0" fontId="23" fillId="0" borderId="0"/>
    <xf numFmtId="0" fontId="1" fillId="0" borderId="0"/>
    <xf numFmtId="0" fontId="1" fillId="0" borderId="0"/>
    <xf numFmtId="0" fontId="9" fillId="0" borderId="0"/>
    <xf numFmtId="0" fontId="9" fillId="0" borderId="0"/>
    <xf numFmtId="0" fontId="1" fillId="0" borderId="0"/>
    <xf numFmtId="169"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18" fillId="0" borderId="0"/>
    <xf numFmtId="0" fontId="9" fillId="0" borderId="0"/>
    <xf numFmtId="0" fontId="9"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37" fontId="18" fillId="0" borderId="0"/>
    <xf numFmtId="37" fontId="18" fillId="0" borderId="0"/>
    <xf numFmtId="37" fontId="18" fillId="0" borderId="0"/>
    <xf numFmtId="0" fontId="9" fillId="0" borderId="0"/>
    <xf numFmtId="37" fontId="18" fillId="0" borderId="0"/>
    <xf numFmtId="37" fontId="18" fillId="0" borderId="0"/>
    <xf numFmtId="37" fontId="18"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18" fillId="0" borderId="0"/>
    <xf numFmtId="37" fontId="18" fillId="0" borderId="0"/>
    <xf numFmtId="0" fontId="9" fillId="0" borderId="0"/>
    <xf numFmtId="37" fontId="18" fillId="0" borderId="0"/>
    <xf numFmtId="37" fontId="18" fillId="0" borderId="0"/>
    <xf numFmtId="37" fontId="18" fillId="0" borderId="0"/>
    <xf numFmtId="0" fontId="9" fillId="0" borderId="0"/>
    <xf numFmtId="37" fontId="18" fillId="0" borderId="0"/>
    <xf numFmtId="0" fontId="9" fillId="0" borderId="0"/>
    <xf numFmtId="37" fontId="18"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37" fontId="18" fillId="0" borderId="0"/>
    <xf numFmtId="0" fontId="9" fillId="0" borderId="0"/>
    <xf numFmtId="0" fontId="1" fillId="0" borderId="0"/>
    <xf numFmtId="169" fontId="9" fillId="0" borderId="0"/>
    <xf numFmtId="0" fontId="9" fillId="0" borderId="0"/>
    <xf numFmtId="0" fontId="9" fillId="0" borderId="0"/>
    <xf numFmtId="0" fontId="9" fillId="0" borderId="0"/>
    <xf numFmtId="0" fontId="9" fillId="0" borderId="0"/>
    <xf numFmtId="0" fontId="23" fillId="0" borderId="0"/>
    <xf numFmtId="169" fontId="23" fillId="0" borderId="0"/>
    <xf numFmtId="37" fontId="18"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0" fontId="23" fillId="0" borderId="0"/>
    <xf numFmtId="169"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0" fontId="1" fillId="0" borderId="0"/>
    <xf numFmtId="169"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0" fontId="1" fillId="0" borderId="0"/>
    <xf numFmtId="169"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0" fontId="1" fillId="0" borderId="0"/>
    <xf numFmtId="169"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37" fontId="18" fillId="0" borderId="0"/>
    <xf numFmtId="0" fontId="1" fillId="0" borderId="0"/>
    <xf numFmtId="0" fontId="64" fillId="0" borderId="0"/>
    <xf numFmtId="0" fontId="1" fillId="0" borderId="0"/>
    <xf numFmtId="0" fontId="1" fillId="0" borderId="0"/>
    <xf numFmtId="0" fontId="1" fillId="0" borderId="0"/>
    <xf numFmtId="0" fontId="9" fillId="0" borderId="0"/>
    <xf numFmtId="0" fontId="1" fillId="0" borderId="0"/>
    <xf numFmtId="0" fontId="23" fillId="0" borderId="0"/>
    <xf numFmtId="0" fontId="23" fillId="0" borderId="0"/>
    <xf numFmtId="169" fontId="23" fillId="0" borderId="0"/>
    <xf numFmtId="37" fontId="18" fillId="0" borderId="0"/>
    <xf numFmtId="0" fontId="23" fillId="0" borderId="0"/>
    <xf numFmtId="169" fontId="23" fillId="0" borderId="0"/>
    <xf numFmtId="37" fontId="18"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0" fontId="9" fillId="0" borderId="0"/>
    <xf numFmtId="16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9" fillId="0" borderId="0"/>
    <xf numFmtId="0" fontId="9" fillId="0" borderId="0"/>
    <xf numFmtId="0" fontId="9" fillId="0" borderId="0"/>
    <xf numFmtId="0" fontId="9" fillId="0" borderId="0"/>
    <xf numFmtId="0" fontId="23" fillId="0" borderId="0"/>
    <xf numFmtId="169" fontId="23" fillId="0" borderId="0"/>
    <xf numFmtId="0" fontId="1" fillId="0" borderId="0"/>
    <xf numFmtId="0" fontId="9" fillId="0" borderId="0"/>
    <xf numFmtId="169"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23"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1" fillId="0" borderId="0"/>
    <xf numFmtId="0" fontId="13" fillId="0" borderId="0"/>
    <xf numFmtId="0" fontId="13" fillId="0" borderId="0"/>
    <xf numFmtId="0" fontId="1" fillId="0" borderId="0"/>
    <xf numFmtId="0" fontId="23" fillId="0" borderId="0"/>
    <xf numFmtId="169" fontId="23" fillId="0" borderId="0"/>
    <xf numFmtId="0" fontId="1" fillId="0" borderId="0"/>
    <xf numFmtId="0" fontId="9" fillId="0" borderId="0"/>
    <xf numFmtId="0" fontId="13" fillId="0" borderId="0"/>
    <xf numFmtId="0" fontId="23" fillId="0" borderId="0"/>
    <xf numFmtId="0" fontId="13" fillId="0" borderId="0"/>
    <xf numFmtId="0" fontId="23" fillId="0" borderId="0"/>
    <xf numFmtId="0" fontId="13" fillId="0" borderId="0"/>
    <xf numFmtId="169"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0" borderId="0"/>
    <xf numFmtId="169" fontId="2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0" borderId="0"/>
    <xf numFmtId="169" fontId="23" fillId="0" borderId="0"/>
    <xf numFmtId="37" fontId="18" fillId="0" borderId="0"/>
    <xf numFmtId="37" fontId="18" fillId="0" borderId="0"/>
    <xf numFmtId="0" fontId="23" fillId="0" borderId="0"/>
    <xf numFmtId="169" fontId="23" fillId="0" borderId="0"/>
    <xf numFmtId="37" fontId="18" fillId="0" borderId="0"/>
    <xf numFmtId="0" fontId="23" fillId="0" borderId="0"/>
    <xf numFmtId="169" fontId="23" fillId="0" borderId="0"/>
    <xf numFmtId="37" fontId="18" fillId="0" borderId="0"/>
    <xf numFmtId="0" fontId="23" fillId="0" borderId="0"/>
    <xf numFmtId="0" fontId="9"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7" fontId="18" fillId="0" borderId="0"/>
    <xf numFmtId="0" fontId="9" fillId="0" borderId="0"/>
    <xf numFmtId="0" fontId="23"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18"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37" fontId="23"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37" fontId="23" fillId="0" borderId="0"/>
    <xf numFmtId="37" fontId="1" fillId="0" borderId="0"/>
    <xf numFmtId="0" fontId="23" fillId="0" borderId="0"/>
    <xf numFmtId="169" fontId="23" fillId="0" borderId="0"/>
    <xf numFmtId="37" fontId="18" fillId="0" borderId="0"/>
    <xf numFmtId="7" fontId="18" fillId="0" borderId="0"/>
    <xf numFmtId="37" fontId="18" fillId="0" borderId="0"/>
    <xf numFmtId="7" fontId="18" fillId="0" borderId="0"/>
    <xf numFmtId="7" fontId="18" fillId="0" borderId="0"/>
    <xf numFmtId="0" fontId="9" fillId="0" borderId="0"/>
    <xf numFmtId="0" fontId="9" fillId="0" borderId="0"/>
    <xf numFmtId="0" fontId="9" fillId="0" borderId="0"/>
    <xf numFmtId="0" fontId="23" fillId="0" borderId="0"/>
    <xf numFmtId="169" fontId="23" fillId="0" borderId="0"/>
    <xf numFmtId="37" fontId="18" fillId="0" borderId="0"/>
    <xf numFmtId="0" fontId="23" fillId="0" borderId="0"/>
    <xf numFmtId="169" fontId="23" fillId="0" borderId="0"/>
    <xf numFmtId="37" fontId="18" fillId="0" borderId="0"/>
    <xf numFmtId="0" fontId="23" fillId="0" borderId="0"/>
    <xf numFmtId="169" fontId="23" fillId="0" borderId="0"/>
    <xf numFmtId="37" fontId="18" fillId="0" borderId="0"/>
    <xf numFmtId="0" fontId="23" fillId="0" borderId="0"/>
    <xf numFmtId="169" fontId="23" fillId="0" borderId="0"/>
    <xf numFmtId="37" fontId="18"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0" fontId="9" fillId="0" borderId="0"/>
    <xf numFmtId="0" fontId="9" fillId="0" borderId="0"/>
    <xf numFmtId="0"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23" fillId="0" borderId="0"/>
    <xf numFmtId="37" fontId="18" fillId="0" borderId="0"/>
    <xf numFmtId="0" fontId="9" fillId="0" borderId="0"/>
    <xf numFmtId="0" fontId="13" fillId="0" borderId="0"/>
    <xf numFmtId="0" fontId="13" fillId="0" borderId="0"/>
    <xf numFmtId="0" fontId="23" fillId="0" borderId="0"/>
    <xf numFmtId="0" fontId="13" fillId="0" borderId="0"/>
    <xf numFmtId="0" fontId="23" fillId="0" borderId="0"/>
    <xf numFmtId="0" fontId="13" fillId="0" borderId="0"/>
    <xf numFmtId="169" fontId="23" fillId="0" borderId="0"/>
    <xf numFmtId="0" fontId="13" fillId="0" borderId="0"/>
    <xf numFmtId="0" fontId="13" fillId="0" borderId="0"/>
    <xf numFmtId="0" fontId="13" fillId="0" borderId="0"/>
    <xf numFmtId="0" fontId="65"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xf numFmtId="0" fontId="9" fillId="0" borderId="0"/>
    <xf numFmtId="0" fontId="13" fillId="0" borderId="0"/>
    <xf numFmtId="169"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0" borderId="0"/>
    <xf numFmtId="169" fontId="2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9" fillId="0" borderId="0"/>
    <xf numFmtId="0" fontId="9" fillId="0" borderId="0"/>
    <xf numFmtId="0" fontId="1"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0" fontId="9" fillId="0" borderId="0"/>
    <xf numFmtId="169" fontId="9" fillId="0" borderId="0"/>
    <xf numFmtId="0" fontId="9" fillId="0" borderId="0"/>
    <xf numFmtId="0" fontId="9" fillId="0" borderId="0"/>
    <xf numFmtId="0" fontId="9" fillId="0" borderId="0"/>
    <xf numFmtId="0" fontId="9" fillId="0" borderId="0"/>
    <xf numFmtId="169" fontId="23" fillId="0" borderId="0"/>
    <xf numFmtId="0"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23" fillId="0" borderId="0"/>
    <xf numFmtId="169" fontId="23" fillId="0" borderId="0"/>
    <xf numFmtId="0" fontId="1" fillId="0" borderId="0"/>
    <xf numFmtId="0" fontId="9" fillId="0" borderId="0"/>
    <xf numFmtId="38" fontId="66" fillId="0" borderId="0"/>
    <xf numFmtId="0"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13" fillId="16" borderId="21" applyNumberFormat="0" applyFont="0" applyAlignment="0" applyProtection="0"/>
    <xf numFmtId="0" fontId="9" fillId="16" borderId="21" applyNumberFormat="0" applyFont="0" applyAlignment="0" applyProtection="0"/>
    <xf numFmtId="0" fontId="13" fillId="16" borderId="21" applyNumberFormat="0" applyFont="0" applyAlignment="0" applyProtection="0"/>
    <xf numFmtId="0" fontId="23" fillId="16" borderId="21" applyNumberFormat="0" applyFont="0" applyAlignment="0" applyProtection="0"/>
    <xf numFmtId="0" fontId="13" fillId="16" borderId="21" applyNumberFormat="0" applyFont="0" applyAlignment="0" applyProtection="0"/>
    <xf numFmtId="0" fontId="23" fillId="16" borderId="21" applyNumberFormat="0" applyFont="0" applyAlignment="0" applyProtection="0"/>
    <xf numFmtId="0" fontId="18"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208"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40" borderId="0">
      <alignment horizontal="right"/>
    </xf>
    <xf numFmtId="0"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33"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33"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40" fontId="68" fillId="41" borderId="0">
      <alignment horizontal="right"/>
    </xf>
    <xf numFmtId="0" fontId="69" fillId="41" borderId="0">
      <alignment horizontal="right"/>
    </xf>
    <xf numFmtId="169" fontId="69" fillId="41" borderId="0">
      <alignment horizontal="right"/>
    </xf>
    <xf numFmtId="0" fontId="70" fillId="41" borderId="8"/>
    <xf numFmtId="169" fontId="70" fillId="41" borderId="8"/>
    <xf numFmtId="0" fontId="70" fillId="0" borderId="0" applyBorder="0">
      <alignment horizontal="centerContinuous"/>
    </xf>
    <xf numFmtId="169" fontId="70" fillId="0" borderId="0" applyBorder="0">
      <alignment horizontal="centerContinuous"/>
    </xf>
    <xf numFmtId="0" fontId="71" fillId="0" borderId="0" applyBorder="0">
      <alignment horizontal="centerContinuous"/>
    </xf>
    <xf numFmtId="169" fontId="71" fillId="0" borderId="0" applyBorder="0">
      <alignment horizontal="centerContinuous"/>
    </xf>
    <xf numFmtId="37" fontId="72" fillId="0" borderId="0" applyNumberFormat="0" applyFill="0" applyBorder="0" applyAlignment="0" applyProtection="0"/>
    <xf numFmtId="209" fontId="73" fillId="0" borderId="0">
      <alignment horizontal="left"/>
    </xf>
    <xf numFmtId="42" fontId="9" fillId="0" borderId="0" applyFont="0" applyFill="0" applyBorder="0" applyAlignment="0" applyProtection="0"/>
    <xf numFmtId="44" fontId="9" fillId="0" borderId="0" applyFont="0" applyFill="0" applyBorder="0" applyAlignment="0" applyProtection="0"/>
    <xf numFmtId="168" fontId="13" fillId="0" borderId="0" applyFont="0" applyFill="0" applyBorder="0" applyAlignment="0" applyProtection="0">
      <protection locked="0"/>
    </xf>
    <xf numFmtId="10" fontId="13" fillId="0" borderId="0" applyFont="0" applyFill="0" applyBorder="0" applyAlignment="0" applyProtection="0">
      <protection locked="0"/>
    </xf>
    <xf numFmtId="10" fontId="9" fillId="0" borderId="0" applyFont="0" applyFill="0" applyBorder="0" applyAlignment="0" applyProtection="0">
      <alignment horizontal="center" vertical="center"/>
    </xf>
    <xf numFmtId="9" fontId="29" fillId="0" borderId="0"/>
    <xf numFmtId="9" fontId="29" fillId="0" borderId="0"/>
    <xf numFmtId="168" fontId="29" fillId="0" borderId="0"/>
    <xf numFmtId="168" fontId="29" fillId="0" borderId="0"/>
    <xf numFmtId="10" fontId="29" fillId="0" borderId="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29" fillId="0" borderId="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3"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3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33" fillId="0" borderId="0" applyFont="0" applyFill="0" applyBorder="0" applyAlignment="0" applyProtection="0"/>
    <xf numFmtId="9" fontId="18" fillId="0" borderId="0" applyFont="0" applyFill="0" applyBorder="0" applyAlignment="0" applyProtection="0"/>
    <xf numFmtId="9" fontId="33"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0" fontId="9" fillId="41" borderId="0"/>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0" fontId="74" fillId="0" borderId="9">
      <alignment horizontal="center"/>
    </xf>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2" fontId="29" fillId="0" borderId="0"/>
    <xf numFmtId="0" fontId="75" fillId="0" borderId="23"/>
    <xf numFmtId="169" fontId="75" fillId="0" borderId="23"/>
    <xf numFmtId="37" fontId="76" fillId="0" borderId="0">
      <alignment horizontal="left"/>
    </xf>
    <xf numFmtId="14" fontId="9" fillId="43" borderId="12" applyFont="0" applyAlignment="0">
      <protection locked="0"/>
    </xf>
    <xf numFmtId="37" fontId="77" fillId="0" borderId="0" applyNumberFormat="0" applyFill="0" applyBorder="0" applyAlignment="0" applyProtection="0"/>
    <xf numFmtId="167" fontId="9" fillId="0" borderId="0" applyNumberFormat="0" applyFill="0" applyBorder="0" applyAlignment="0" applyProtection="0">
      <alignment horizontal="left"/>
    </xf>
    <xf numFmtId="37" fontId="9" fillId="0" borderId="0">
      <alignment horizontal="right"/>
    </xf>
    <xf numFmtId="37" fontId="9" fillId="0" borderId="0">
      <alignment horizontal="right"/>
    </xf>
    <xf numFmtId="37" fontId="9" fillId="0" borderId="0">
      <alignment horizontal="right"/>
    </xf>
    <xf numFmtId="37" fontId="9" fillId="0" borderId="0">
      <alignment horizontal="right"/>
    </xf>
    <xf numFmtId="37" fontId="9" fillId="0" borderId="0">
      <alignment horizontal="right"/>
    </xf>
    <xf numFmtId="14" fontId="9" fillId="44" borderId="12" applyFont="0" applyAlignment="0"/>
    <xf numFmtId="4" fontId="25" fillId="0" borderId="0"/>
    <xf numFmtId="4" fontId="25" fillId="0" borderId="0"/>
    <xf numFmtId="4" fontId="25" fillId="0" borderId="0"/>
    <xf numFmtId="4" fontId="25" fillId="0" borderId="0"/>
    <xf numFmtId="4" fontId="25" fillId="0" borderId="0"/>
    <xf numFmtId="0" fontId="78" fillId="0" borderId="0"/>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2" fontId="9" fillId="0" borderId="0" applyFon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3" fillId="0" borderId="0" applyNumberFormat="0" applyFill="0" applyBorder="0" applyProtection="0">
      <alignment horizontal="right"/>
    </xf>
    <xf numFmtId="0" fontId="20" fillId="0" borderId="0" applyNumberFormat="0" applyBorder="0" applyAlignment="0"/>
    <xf numFmtId="0" fontId="79" fillId="0" borderId="0" applyNumberFormat="0" applyBorder="0" applyAlignment="0"/>
    <xf numFmtId="0" fontId="36" fillId="0" borderId="0" applyNumberFormat="0" applyBorder="0" applyAlignment="0"/>
    <xf numFmtId="169" fontId="36" fillId="0" borderId="0" applyNumberFormat="0" applyBorder="0" applyAlignment="0"/>
    <xf numFmtId="0" fontId="80" fillId="0" borderId="0" applyNumberFormat="0" applyBorder="0" applyAlignment="0"/>
    <xf numFmtId="0" fontId="79" fillId="20" borderId="0" applyNumberFormat="0" applyBorder="0" applyAlignment="0"/>
    <xf numFmtId="0" fontId="81" fillId="0" borderId="24"/>
    <xf numFmtId="169" fontId="81" fillId="0" borderId="24"/>
    <xf numFmtId="0" fontId="47" fillId="0" borderId="0">
      <alignment horizontal="center"/>
    </xf>
    <xf numFmtId="0" fontId="82" fillId="0" borderId="0">
      <alignment vertical="center"/>
    </xf>
    <xf numFmtId="169" fontId="82" fillId="0" borderId="0">
      <alignment vertical="center"/>
    </xf>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9" fillId="0" borderId="0" applyFont="0" applyAlignment="0"/>
    <xf numFmtId="49" fontId="47" fillId="0" borderId="0" applyFont="0" applyFill="0" applyBorder="0" applyAlignment="0" applyProtection="0"/>
    <xf numFmtId="49" fontId="9" fillId="0" borderId="0"/>
    <xf numFmtId="49" fontId="9" fillId="0" borderId="0"/>
    <xf numFmtId="49" fontId="9" fillId="0" borderId="0"/>
    <xf numFmtId="49" fontId="9" fillId="0" borderId="0"/>
    <xf numFmtId="49" fontId="9" fillId="0" borderId="0"/>
    <xf numFmtId="210" fontId="47" fillId="0" borderId="0" applyFont="0" applyFill="0" applyBorder="0" applyAlignment="0" applyProtection="0"/>
    <xf numFmtId="40" fontId="16" fillId="0" borderId="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209" fontId="9" fillId="0" borderId="2" applyNumberFormat="0" applyFont="0" applyFill="0" applyAlignment="0"/>
    <xf numFmtId="0"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6"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6"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0" fontId="9" fillId="0" borderId="0">
      <alignment vertical="top"/>
    </xf>
    <xf numFmtId="212" fontId="86" fillId="0" borderId="0" applyFont="0" applyFill="0" applyBorder="0" applyAlignment="0" applyProtection="0"/>
    <xf numFmtId="213" fontId="44" fillId="0" borderId="0" applyFont="0" applyFill="0" applyBorder="0" applyAlignment="0" applyProtection="0"/>
    <xf numFmtId="214" fontId="44" fillId="0" borderId="0" applyFont="0" applyFill="0" applyBorder="0" applyAlignment="0" applyProtection="0"/>
    <xf numFmtId="215" fontId="44" fillId="0" borderId="0" applyFont="0" applyFill="0" applyBorder="0" applyAlignment="0" applyProtection="0"/>
    <xf numFmtId="0" fontId="87" fillId="45" borderId="27"/>
    <xf numFmtId="0" fontId="87" fillId="45" borderId="27"/>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49" fontId="89" fillId="0" borderId="0" applyFill="0" applyBorder="0" applyAlignment="0" applyProtection="0"/>
    <xf numFmtId="37" fontId="90" fillId="10" borderId="28">
      <alignment horizontal="centerContinuous"/>
    </xf>
    <xf numFmtId="0" fontId="9" fillId="0" borderId="0" applyNumberFormat="0" applyFont="0" applyFill="0" applyBorder="0" applyProtection="0">
      <alignment horizontal="center" vertical="center" wrapText="1"/>
    </xf>
    <xf numFmtId="0" fontId="22"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216" fontId="91" fillId="0" borderId="0"/>
    <xf numFmtId="217" fontId="9" fillId="0" borderId="0"/>
    <xf numFmtId="216" fontId="91" fillId="0" borderId="0"/>
    <xf numFmtId="217" fontId="9" fillId="0" borderId="0"/>
    <xf numFmtId="218" fontId="9" fillId="0" borderId="0" applyFont="0" applyFill="0" applyBorder="0" applyAlignment="0" applyProtection="0"/>
    <xf numFmtId="0" fontId="92" fillId="0" borderId="0" applyNumberFormat="0" applyFill="0" applyBorder="0" applyAlignment="0" applyProtection="0">
      <alignment vertical="top"/>
      <protection locked="0"/>
    </xf>
    <xf numFmtId="209" fontId="9" fillId="0" borderId="0" applyFont="0" applyFill="0" applyBorder="0" applyAlignment="0" applyProtection="0"/>
    <xf numFmtId="0" fontId="91" fillId="0" borderId="0" applyFont="0" applyFill="0" applyBorder="0" applyAlignment="0" applyProtection="0"/>
    <xf numFmtId="209" fontId="9" fillId="0" borderId="0" applyFont="0" applyFill="0" applyBorder="0" applyAlignment="0" applyProtection="0"/>
    <xf numFmtId="219" fontId="9" fillId="0" borderId="0" applyFont="0" applyFill="0" applyBorder="0" applyAlignment="0" applyProtection="0"/>
    <xf numFmtId="0" fontId="91" fillId="0" borderId="0" applyFont="0" applyFill="0" applyBorder="0" applyAlignment="0" applyProtection="0"/>
    <xf numFmtId="220" fontId="9" fillId="0" borderId="0" applyFont="0" applyFill="0" applyBorder="0" applyAlignment="0" applyProtection="0"/>
    <xf numFmtId="219" fontId="9" fillId="0" borderId="0" applyFont="0" applyFill="0" applyBorder="0" applyAlignment="0" applyProtection="0"/>
    <xf numFmtId="220" fontId="9" fillId="0" borderId="0" applyFont="0" applyFill="0" applyBorder="0" applyAlignment="0" applyProtection="0"/>
    <xf numFmtId="39" fontId="9" fillId="0" borderId="0" applyFont="0" applyFill="0" applyBorder="0" applyAlignment="0" applyProtection="0"/>
    <xf numFmtId="0" fontId="91" fillId="0" borderId="0" applyFont="0" applyFill="0" applyBorder="0" applyAlignment="0" applyProtection="0"/>
    <xf numFmtId="39" fontId="9" fillId="0" borderId="0" applyFont="0" applyFill="0" applyBorder="0" applyAlignment="0" applyProtection="0"/>
    <xf numFmtId="221" fontId="9" fillId="0" borderId="0" applyFont="0" applyFill="0" applyBorder="0" applyAlignment="0" applyProtection="0"/>
    <xf numFmtId="0" fontId="91" fillId="0" borderId="0" applyFont="0" applyFill="0" applyBorder="0" applyAlignment="0" applyProtection="0"/>
    <xf numFmtId="202" fontId="9" fillId="0" borderId="0" applyFont="0" applyFill="0" applyBorder="0" applyAlignment="0" applyProtection="0"/>
    <xf numFmtId="221" fontId="9" fillId="0" borderId="0" applyFont="0" applyFill="0" applyBorder="0" applyAlignment="0" applyProtection="0"/>
    <xf numFmtId="202" fontId="9" fillId="0" borderId="0" applyFont="0" applyFill="0" applyBorder="0" applyAlignment="0" applyProtection="0"/>
    <xf numFmtId="222" fontId="9" fillId="0" borderId="0" applyFont="0" applyFill="0" applyBorder="0" applyAlignment="0" applyProtection="0"/>
    <xf numFmtId="0" fontId="91" fillId="0" borderId="0" applyFont="0" applyFill="0" applyBorder="0" applyAlignment="0" applyProtection="0"/>
    <xf numFmtId="167" fontId="9" fillId="0" borderId="0" applyFont="0" applyFill="0" applyBorder="0" applyAlignment="0" applyProtection="0"/>
    <xf numFmtId="222" fontId="9" fillId="0" borderId="0" applyFont="0" applyFill="0" applyBorder="0" applyAlignment="0" applyProtection="0"/>
    <xf numFmtId="167" fontId="9" fillId="0" borderId="0" applyFont="0" applyFill="0" applyBorder="0" applyAlignment="0" applyProtection="0"/>
    <xf numFmtId="223" fontId="9" fillId="0" borderId="0" applyFont="0" applyFill="0" applyBorder="0" applyAlignment="0" applyProtection="0"/>
    <xf numFmtId="0" fontId="91" fillId="0" borderId="0" applyFont="0" applyFill="0" applyBorder="0" applyAlignment="0" applyProtection="0"/>
    <xf numFmtId="224" fontId="9" fillId="0" borderId="0" applyFont="0" applyFill="0" applyBorder="0" applyAlignment="0" applyProtection="0"/>
    <xf numFmtId="223" fontId="9" fillId="0" borderId="0" applyFont="0" applyFill="0" applyBorder="0" applyAlignment="0" applyProtection="0"/>
    <xf numFmtId="224" fontId="9" fillId="0" borderId="0" applyFont="0" applyFill="0" applyBorder="0" applyAlignment="0" applyProtection="0"/>
    <xf numFmtId="225" fontId="9" fillId="0" borderId="0" applyFont="0" applyFill="0" applyBorder="0" applyAlignment="0" applyProtection="0"/>
    <xf numFmtId="0" fontId="91" fillId="0" borderId="0" applyFont="0" applyFill="0" applyBorder="0" applyAlignment="0" applyProtection="0"/>
    <xf numFmtId="226" fontId="9" fillId="0" borderId="0" applyFont="0" applyFill="0" applyBorder="0" applyAlignment="0" applyProtection="0"/>
    <xf numFmtId="225" fontId="9" fillId="0" borderId="0" applyFont="0" applyFill="0" applyBorder="0" applyAlignment="0" applyProtection="0"/>
    <xf numFmtId="226" fontId="9" fillId="0" borderId="0" applyFont="0" applyFill="0" applyBorder="0" applyAlignment="0" applyProtection="0"/>
    <xf numFmtId="227" fontId="92" fillId="0" borderId="0" applyFont="0" applyFill="0" applyBorder="0" applyAlignment="0" applyProtection="0"/>
    <xf numFmtId="228" fontId="93" fillId="0" borderId="0"/>
    <xf numFmtId="229" fontId="92" fillId="0" borderId="0" applyFont="0" applyFill="0" applyBorder="0" applyAlignment="0" applyProtection="0"/>
    <xf numFmtId="0" fontId="9" fillId="0" borderId="0"/>
    <xf numFmtId="188" fontId="9" fillId="0" borderId="0" applyBorder="0"/>
    <xf numFmtId="230" fontId="93" fillId="0" borderId="0"/>
    <xf numFmtId="230" fontId="94" fillId="0" borderId="0"/>
    <xf numFmtId="231" fontId="93" fillId="0" borderId="0"/>
    <xf numFmtId="232" fontId="95" fillId="0" borderId="0"/>
    <xf numFmtId="0" fontId="94" fillId="0" borderId="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1"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3" borderId="0" applyNumberFormat="0" applyBorder="0" applyAlignment="0" applyProtection="0"/>
    <xf numFmtId="169" fontId="23" fillId="11"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0" fontId="23" fillId="11" borderId="0" applyNumberFormat="0" applyBorder="0" applyAlignment="0" applyProtection="0"/>
    <xf numFmtId="169" fontId="23" fillId="11"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3"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46" borderId="0" applyNumberFormat="0" applyBorder="0" applyAlignment="0" applyProtection="0"/>
    <xf numFmtId="169" fontId="23" fillId="13"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0" fontId="23" fillId="13" borderId="0" applyNumberFormat="0" applyBorder="0" applyAlignment="0" applyProtection="0"/>
    <xf numFmtId="169" fontId="23" fillId="13"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69" fontId="23" fillId="16" borderId="0" applyNumberFormat="0" applyBorder="0" applyAlignment="0" applyProtection="0"/>
    <xf numFmtId="169" fontId="23" fillId="16" borderId="0" applyNumberFormat="0" applyBorder="0" applyAlignment="0" applyProtection="0"/>
    <xf numFmtId="169" fontId="23" fillId="16"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169" fontId="23" fillId="16" borderId="0" applyNumberFormat="0" applyBorder="0" applyAlignment="0" applyProtection="0"/>
    <xf numFmtId="169" fontId="23" fillId="15" borderId="0" applyNumberFormat="0" applyBorder="0" applyAlignment="0" applyProtection="0"/>
    <xf numFmtId="169" fontId="23" fillId="16" borderId="0" applyNumberFormat="0" applyBorder="0" applyAlignment="0" applyProtection="0"/>
    <xf numFmtId="169" fontId="23" fillId="16" borderId="0" applyNumberFormat="0" applyBorder="0" applyAlignment="0" applyProtection="0"/>
    <xf numFmtId="0" fontId="23" fillId="47" borderId="0" applyNumberFormat="0" applyBorder="0" applyAlignment="0" applyProtection="0"/>
    <xf numFmtId="169" fontId="23" fillId="15" borderId="0" applyNumberFormat="0" applyBorder="0" applyAlignment="0" applyProtection="0"/>
    <xf numFmtId="0" fontId="23" fillId="16" borderId="0" applyNumberFormat="0" applyBorder="0" applyAlignment="0" applyProtection="0"/>
    <xf numFmtId="169" fontId="23" fillId="16" borderId="0" applyNumberFormat="0" applyBorder="0" applyAlignment="0" applyProtection="0"/>
    <xf numFmtId="169" fontId="23" fillId="16" borderId="0" applyNumberFormat="0" applyBorder="0" applyAlignment="0" applyProtection="0"/>
    <xf numFmtId="0" fontId="23" fillId="16"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0" fontId="23" fillId="15" borderId="0" applyNumberFormat="0" applyBorder="0" applyAlignment="0" applyProtection="0"/>
    <xf numFmtId="169" fontId="23" fillId="15"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0" fontId="23" fillId="12"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7"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7"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48" borderId="0" applyNumberFormat="0" applyBorder="0" applyAlignment="0" applyProtection="0"/>
    <xf numFmtId="169" fontId="23" fillId="17"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0" fontId="23" fillId="18" borderId="0" applyNumberFormat="0" applyBorder="0" applyAlignment="0" applyProtection="0"/>
    <xf numFmtId="169" fontId="23" fillId="18"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169" fontId="23" fillId="16" borderId="0" applyNumberFormat="0" applyBorder="0" applyAlignment="0" applyProtection="0"/>
    <xf numFmtId="169" fontId="23" fillId="16" borderId="0" applyNumberFormat="0" applyBorder="0" applyAlignment="0" applyProtection="0"/>
    <xf numFmtId="169" fontId="23" fillId="16"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169" fontId="23" fillId="16" borderId="0" applyNumberFormat="0" applyBorder="0" applyAlignment="0" applyProtection="0"/>
    <xf numFmtId="169" fontId="23" fillId="12" borderId="0" applyNumberFormat="0" applyBorder="0" applyAlignment="0" applyProtection="0"/>
    <xf numFmtId="169" fontId="23" fillId="16" borderId="0" applyNumberFormat="0" applyBorder="0" applyAlignment="0" applyProtection="0"/>
    <xf numFmtId="169" fontId="23" fillId="16" borderId="0" applyNumberFormat="0" applyBorder="0" applyAlignment="0" applyProtection="0"/>
    <xf numFmtId="0" fontId="23" fillId="19" borderId="0" applyNumberFormat="0" applyBorder="0" applyAlignment="0" applyProtection="0"/>
    <xf numFmtId="169" fontId="23" fillId="12" borderId="0" applyNumberFormat="0" applyBorder="0" applyAlignment="0" applyProtection="0"/>
    <xf numFmtId="0" fontId="23" fillId="16" borderId="0" applyNumberFormat="0" applyBorder="0" applyAlignment="0" applyProtection="0"/>
    <xf numFmtId="169" fontId="23" fillId="16" borderId="0" applyNumberFormat="0" applyBorder="0" applyAlignment="0" applyProtection="0"/>
    <xf numFmtId="169" fontId="23" fillId="16" borderId="0" applyNumberFormat="0" applyBorder="0" applyAlignment="0" applyProtection="0"/>
    <xf numFmtId="0" fontId="23" fillId="16"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0" fontId="23" fillId="12" borderId="0" applyNumberFormat="0" applyBorder="0" applyAlignment="0" applyProtection="0"/>
    <xf numFmtId="169" fontId="23" fillId="12" borderId="0" applyNumberFormat="0" applyBorder="0" applyAlignment="0" applyProtection="0"/>
    <xf numFmtId="233" fontId="93" fillId="0" borderId="0"/>
    <xf numFmtId="234" fontId="94" fillId="0" borderId="0"/>
    <xf numFmtId="235" fontId="93" fillId="0" borderId="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169" fontId="23" fillId="20" borderId="0" applyNumberFormat="0" applyBorder="0" applyAlignment="0" applyProtection="0"/>
    <xf numFmtId="169" fontId="23" fillId="20" borderId="0" applyNumberFormat="0" applyBorder="0" applyAlignment="0" applyProtection="0"/>
    <xf numFmtId="169" fontId="23" fillId="20"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169" fontId="23" fillId="20" borderId="0" applyNumberFormat="0" applyBorder="0" applyAlignment="0" applyProtection="0"/>
    <xf numFmtId="169" fontId="23" fillId="19" borderId="0" applyNumberFormat="0" applyBorder="0" applyAlignment="0" applyProtection="0"/>
    <xf numFmtId="169" fontId="23" fillId="20" borderId="0" applyNumberFormat="0" applyBorder="0" applyAlignment="0" applyProtection="0"/>
    <xf numFmtId="169" fontId="23" fillId="20" borderId="0" applyNumberFormat="0" applyBorder="0" applyAlignment="0" applyProtection="0"/>
    <xf numFmtId="0" fontId="23" fillId="49" borderId="0" applyNumberFormat="0" applyBorder="0" applyAlignment="0" applyProtection="0"/>
    <xf numFmtId="169" fontId="23" fillId="19" borderId="0" applyNumberFormat="0" applyBorder="0" applyAlignment="0" applyProtection="0"/>
    <xf numFmtId="0" fontId="23" fillId="20" borderId="0" applyNumberFormat="0" applyBorder="0" applyAlignment="0" applyProtection="0"/>
    <xf numFmtId="169" fontId="23" fillId="20" borderId="0" applyNumberFormat="0" applyBorder="0" applyAlignment="0" applyProtection="0"/>
    <xf numFmtId="169" fontId="23" fillId="20" borderId="0" applyNumberFormat="0" applyBorder="0" applyAlignment="0" applyProtection="0"/>
    <xf numFmtId="0" fontId="23" fillId="20"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0" fontId="23" fillId="14" borderId="0" applyNumberFormat="0" applyBorder="0" applyAlignment="0" applyProtection="0"/>
    <xf numFmtId="169" fontId="23" fillId="14"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169" fontId="23" fillId="22" borderId="0" applyNumberFormat="0" applyBorder="0" applyAlignment="0" applyProtection="0"/>
    <xf numFmtId="169" fontId="23" fillId="22" borderId="0" applyNumberFormat="0" applyBorder="0" applyAlignment="0" applyProtection="0"/>
    <xf numFmtId="169" fontId="23" fillId="22"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169" fontId="23" fillId="22" borderId="0" applyNumberFormat="0" applyBorder="0" applyAlignment="0" applyProtection="0"/>
    <xf numFmtId="169" fontId="23" fillId="21" borderId="0" applyNumberFormat="0" applyBorder="0" applyAlignment="0" applyProtection="0"/>
    <xf numFmtId="169" fontId="23" fillId="22" borderId="0" applyNumberFormat="0" applyBorder="0" applyAlignment="0" applyProtection="0"/>
    <xf numFmtId="169" fontId="23" fillId="22" borderId="0" applyNumberFormat="0" applyBorder="0" applyAlignment="0" applyProtection="0"/>
    <xf numFmtId="0" fontId="23" fillId="50" borderId="0" applyNumberFormat="0" applyBorder="0" applyAlignment="0" applyProtection="0"/>
    <xf numFmtId="169" fontId="23" fillId="21" borderId="0" applyNumberFormat="0" applyBorder="0" applyAlignment="0" applyProtection="0"/>
    <xf numFmtId="0" fontId="23" fillId="22" borderId="0" applyNumberFormat="0" applyBorder="0" applyAlignment="0" applyProtection="0"/>
    <xf numFmtId="169" fontId="23" fillId="22" borderId="0" applyNumberFormat="0" applyBorder="0" applyAlignment="0" applyProtection="0"/>
    <xf numFmtId="169" fontId="23" fillId="22"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0" fontId="23" fillId="21" borderId="0" applyNumberFormat="0" applyBorder="0" applyAlignment="0" applyProtection="0"/>
    <xf numFmtId="169" fontId="23" fillId="21"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169" fontId="23" fillId="20" borderId="0" applyNumberFormat="0" applyBorder="0" applyAlignment="0" applyProtection="0"/>
    <xf numFmtId="169" fontId="23" fillId="20" borderId="0" applyNumberFormat="0" applyBorder="0" applyAlignment="0" applyProtection="0"/>
    <xf numFmtId="169" fontId="23" fillId="20"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169" fontId="23" fillId="20" borderId="0" applyNumberFormat="0" applyBorder="0" applyAlignment="0" applyProtection="0"/>
    <xf numFmtId="169" fontId="23" fillId="17" borderId="0" applyNumberFormat="0" applyBorder="0" applyAlignment="0" applyProtection="0"/>
    <xf numFmtId="169" fontId="23" fillId="20" borderId="0" applyNumberFormat="0" applyBorder="0" applyAlignment="0" applyProtection="0"/>
    <xf numFmtId="169" fontId="23" fillId="20" borderId="0" applyNumberFormat="0" applyBorder="0" applyAlignment="0" applyProtection="0"/>
    <xf numFmtId="0" fontId="23" fillId="51" borderId="0" applyNumberFormat="0" applyBorder="0" applyAlignment="0" applyProtection="0"/>
    <xf numFmtId="169" fontId="23" fillId="17" borderId="0" applyNumberFormat="0" applyBorder="0" applyAlignment="0" applyProtection="0"/>
    <xf numFmtId="0" fontId="23" fillId="20" borderId="0" applyNumberFormat="0" applyBorder="0" applyAlignment="0" applyProtection="0"/>
    <xf numFmtId="169" fontId="23" fillId="20" borderId="0" applyNumberFormat="0" applyBorder="0" applyAlignment="0" applyProtection="0"/>
    <xf numFmtId="169" fontId="23" fillId="20" borderId="0" applyNumberFormat="0" applyBorder="0" applyAlignment="0" applyProtection="0"/>
    <xf numFmtId="0" fontId="23" fillId="20"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0" fontId="23" fillId="17" borderId="0" applyNumberFormat="0" applyBorder="0" applyAlignment="0" applyProtection="0"/>
    <xf numFmtId="169" fontId="23" fillId="17"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0" fontId="23" fillId="19" borderId="0" applyNumberFormat="0" applyBorder="0" applyAlignment="0" applyProtection="0"/>
    <xf numFmtId="169" fontId="23" fillId="19"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69" fontId="23" fillId="22" borderId="0" applyNumberFormat="0" applyBorder="0" applyAlignment="0" applyProtection="0"/>
    <xf numFmtId="169" fontId="23" fillId="22" borderId="0" applyNumberFormat="0" applyBorder="0" applyAlignment="0" applyProtection="0"/>
    <xf numFmtId="169" fontId="23" fillId="22" borderId="0" applyNumberFormat="0" applyBorder="0" applyAlignment="0" applyProtection="0"/>
    <xf numFmtId="0" fontId="23" fillId="23"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169" fontId="23" fillId="22" borderId="0" applyNumberFormat="0" applyBorder="0" applyAlignment="0" applyProtection="0"/>
    <xf numFmtId="169" fontId="23" fillId="23" borderId="0" applyNumberFormat="0" applyBorder="0" applyAlignment="0" applyProtection="0"/>
    <xf numFmtId="169" fontId="23" fillId="22" borderId="0" applyNumberFormat="0" applyBorder="0" applyAlignment="0" applyProtection="0"/>
    <xf numFmtId="169" fontId="23" fillId="22" borderId="0" applyNumberFormat="0" applyBorder="0" applyAlignment="0" applyProtection="0"/>
    <xf numFmtId="0" fontId="23" fillId="52" borderId="0" applyNumberFormat="0" applyBorder="0" applyAlignment="0" applyProtection="0"/>
    <xf numFmtId="169" fontId="23" fillId="23" borderId="0" applyNumberFormat="0" applyBorder="0" applyAlignment="0" applyProtection="0"/>
    <xf numFmtId="0" fontId="23" fillId="22" borderId="0" applyNumberFormat="0" applyBorder="0" applyAlignment="0" applyProtection="0"/>
    <xf numFmtId="169" fontId="23" fillId="22" borderId="0" applyNumberFormat="0" applyBorder="0" applyAlignment="0" applyProtection="0"/>
    <xf numFmtId="169" fontId="23" fillId="22"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0" fontId="23" fillId="23" borderId="0" applyNumberFormat="0" applyBorder="0" applyAlignment="0" applyProtection="0"/>
    <xf numFmtId="169" fontId="23" fillId="23"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4"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96" fillId="49" borderId="0" applyNumberFormat="0" applyBorder="0" applyAlignment="0" applyProtection="0"/>
    <xf numFmtId="169" fontId="24" fillId="24"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0" fontId="24" fillId="24" borderId="0" applyNumberFormat="0" applyBorder="0" applyAlignment="0" applyProtection="0"/>
    <xf numFmtId="169" fontId="24" fillId="2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0" fontId="96" fillId="53" borderId="0" applyNumberFormat="0" applyBorder="0" applyAlignment="0" applyProtection="0"/>
    <xf numFmtId="0" fontId="96" fillId="53"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169" fontId="24" fillId="22" borderId="0" applyNumberFormat="0" applyBorder="0" applyAlignment="0" applyProtection="0"/>
    <xf numFmtId="169" fontId="24" fillId="22" borderId="0" applyNumberFormat="0" applyBorder="0" applyAlignment="0" applyProtection="0"/>
    <xf numFmtId="169" fontId="24" fillId="22"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169" fontId="24" fillId="22" borderId="0" applyNumberFormat="0" applyBorder="0" applyAlignment="0" applyProtection="0"/>
    <xf numFmtId="169" fontId="24" fillId="21" borderId="0" applyNumberFormat="0" applyBorder="0" applyAlignment="0" applyProtection="0"/>
    <xf numFmtId="169" fontId="24" fillId="22" borderId="0" applyNumberFormat="0" applyBorder="0" applyAlignment="0" applyProtection="0"/>
    <xf numFmtId="169" fontId="24" fillId="22" borderId="0" applyNumberFormat="0" applyBorder="0" applyAlignment="0" applyProtection="0"/>
    <xf numFmtId="0" fontId="96" fillId="50" borderId="0" applyNumberFormat="0" applyBorder="0" applyAlignment="0" applyProtection="0"/>
    <xf numFmtId="169" fontId="24" fillId="21" borderId="0" applyNumberFormat="0" applyBorder="0" applyAlignment="0" applyProtection="0"/>
    <xf numFmtId="0" fontId="24" fillId="22" borderId="0" applyNumberFormat="0" applyBorder="0" applyAlignment="0" applyProtection="0"/>
    <xf numFmtId="169" fontId="24" fillId="22" borderId="0" applyNumberFormat="0" applyBorder="0" applyAlignment="0" applyProtection="0"/>
    <xf numFmtId="169" fontId="24" fillId="22" borderId="0" applyNumberFormat="0" applyBorder="0" applyAlignment="0" applyProtection="0"/>
    <xf numFmtId="0" fontId="24" fillId="22"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0" fontId="24" fillId="21" borderId="0" applyNumberFormat="0" applyBorder="0" applyAlignment="0" applyProtection="0"/>
    <xf numFmtId="169" fontId="24" fillId="21"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0" fontId="24" fillId="20"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169" fontId="24" fillId="20" borderId="0" applyNumberFormat="0" applyBorder="0" applyAlignment="0" applyProtection="0"/>
    <xf numFmtId="169" fontId="24" fillId="20" borderId="0" applyNumberFormat="0" applyBorder="0" applyAlignment="0" applyProtection="0"/>
    <xf numFmtId="169" fontId="24" fillId="20" borderId="0" applyNumberFormat="0" applyBorder="0" applyAlignment="0" applyProtection="0"/>
    <xf numFmtId="0" fontId="24" fillId="26"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169" fontId="24" fillId="20" borderId="0" applyNumberFormat="0" applyBorder="0" applyAlignment="0" applyProtection="0"/>
    <xf numFmtId="169" fontId="24" fillId="26" borderId="0" applyNumberFormat="0" applyBorder="0" applyAlignment="0" applyProtection="0"/>
    <xf numFmtId="169" fontId="24" fillId="20" borderId="0" applyNumberFormat="0" applyBorder="0" applyAlignment="0" applyProtection="0"/>
    <xf numFmtId="169" fontId="24" fillId="20" borderId="0" applyNumberFormat="0" applyBorder="0" applyAlignment="0" applyProtection="0"/>
    <xf numFmtId="0" fontId="96" fillId="26" borderId="0" applyNumberFormat="0" applyBorder="0" applyAlignment="0" applyProtection="0"/>
    <xf numFmtId="169" fontId="24" fillId="26" borderId="0" applyNumberFormat="0" applyBorder="0" applyAlignment="0" applyProtection="0"/>
    <xf numFmtId="0" fontId="24" fillId="20" borderId="0" applyNumberFormat="0" applyBorder="0" applyAlignment="0" applyProtection="0"/>
    <xf numFmtId="169" fontId="24" fillId="20" borderId="0" applyNumberFormat="0" applyBorder="0" applyAlignment="0" applyProtection="0"/>
    <xf numFmtId="169" fontId="24" fillId="20" borderId="0" applyNumberFormat="0" applyBorder="0" applyAlignment="0" applyProtection="0"/>
    <xf numFmtId="0" fontId="24" fillId="20"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27"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27"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96" fillId="54" borderId="0" applyNumberFormat="0" applyBorder="0" applyAlignment="0" applyProtection="0"/>
    <xf numFmtId="169" fontId="24" fillId="27" borderId="0" applyNumberFormat="0" applyBorder="0" applyAlignment="0" applyProtection="0"/>
    <xf numFmtId="0" fontId="24" fillId="14" borderId="0" applyNumberFormat="0" applyBorder="0" applyAlignment="0" applyProtection="0"/>
    <xf numFmtId="169" fontId="24" fillId="14" borderId="0" applyNumberFormat="0" applyBorder="0" applyAlignment="0" applyProtection="0"/>
    <xf numFmtId="169" fontId="24" fillId="14"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8"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96" fillId="29" borderId="0" applyNumberFormat="0" applyBorder="0" applyAlignment="0" applyProtection="0"/>
    <xf numFmtId="169" fontId="24" fillId="28"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0" fontId="24" fillId="28" borderId="0" applyNumberFormat="0" applyBorder="0" applyAlignment="0" applyProtection="0"/>
    <xf numFmtId="169" fontId="24" fillId="28"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0" fontId="24" fillId="29" borderId="0" applyNumberFormat="0" applyBorder="0" applyAlignment="0" applyProtection="0"/>
    <xf numFmtId="169" fontId="24" fillId="29"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0" fontId="24" fillId="30" borderId="0" applyNumberFormat="0" applyBorder="0" applyAlignment="0" applyProtection="0"/>
    <xf numFmtId="169" fontId="24" fillId="30"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0" fontId="24" fillId="31"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169" fontId="24" fillId="31" borderId="0" applyNumberFormat="0" applyBorder="0" applyAlignment="0" applyProtection="0"/>
    <xf numFmtId="169" fontId="24" fillId="31" borderId="0" applyNumberFormat="0" applyBorder="0" applyAlignment="0" applyProtection="0"/>
    <xf numFmtId="169" fontId="24" fillId="31" borderId="0" applyNumberFormat="0" applyBorder="0" applyAlignment="0" applyProtection="0"/>
    <xf numFmtId="0" fontId="24" fillId="2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169" fontId="24" fillId="31" borderId="0" applyNumberFormat="0" applyBorder="0" applyAlignment="0" applyProtection="0"/>
    <xf numFmtId="169" fontId="24" fillId="26" borderId="0" applyNumberFormat="0" applyBorder="0" applyAlignment="0" applyProtection="0"/>
    <xf numFmtId="169" fontId="24" fillId="31" borderId="0" applyNumberFormat="0" applyBorder="0" applyAlignment="0" applyProtection="0"/>
    <xf numFmtId="169" fontId="24" fillId="31" borderId="0" applyNumberFormat="0" applyBorder="0" applyAlignment="0" applyProtection="0"/>
    <xf numFmtId="0" fontId="96" fillId="55" borderId="0" applyNumberFormat="0" applyBorder="0" applyAlignment="0" applyProtection="0"/>
    <xf numFmtId="169" fontId="24" fillId="26" borderId="0" applyNumberFormat="0" applyBorder="0" applyAlignment="0" applyProtection="0"/>
    <xf numFmtId="0" fontId="24" fillId="31" borderId="0" applyNumberFormat="0" applyBorder="0" applyAlignment="0" applyProtection="0"/>
    <xf numFmtId="169" fontId="24" fillId="31" borderId="0" applyNumberFormat="0" applyBorder="0" applyAlignment="0" applyProtection="0"/>
    <xf numFmtId="169" fontId="24" fillId="31" borderId="0" applyNumberFormat="0" applyBorder="0" applyAlignment="0" applyProtection="0"/>
    <xf numFmtId="0" fontId="24" fillId="31"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0" fontId="24" fillId="26" borderId="0" applyNumberFormat="0" applyBorder="0" applyAlignment="0" applyProtection="0"/>
    <xf numFmtId="169" fontId="24" fillId="26"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0" fontId="24" fillId="25" borderId="0" applyNumberFormat="0" applyBorder="0" applyAlignment="0" applyProtection="0"/>
    <xf numFmtId="169" fontId="24" fillId="25"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0" fontId="24" fillId="27" borderId="0" applyNumberFormat="0" applyBorder="0" applyAlignment="0" applyProtection="0"/>
    <xf numFmtId="0" fontId="24" fillId="32" borderId="0" applyNumberFormat="0" applyBorder="0" applyAlignment="0" applyProtection="0"/>
    <xf numFmtId="0" fontId="24" fillId="32"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32"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32" borderId="0" applyNumberFormat="0" applyBorder="0" applyAlignment="0" applyProtection="0"/>
    <xf numFmtId="169" fontId="24" fillId="27" borderId="0" applyNumberFormat="0" applyBorder="0" applyAlignment="0" applyProtection="0"/>
    <xf numFmtId="0" fontId="96" fillId="54" borderId="0" applyNumberFormat="0" applyBorder="0" applyAlignment="0" applyProtection="0"/>
    <xf numFmtId="169" fontId="24" fillId="32" borderId="0" applyNumberFormat="0" applyBorder="0" applyAlignment="0" applyProtection="0"/>
    <xf numFmtId="0" fontId="24" fillId="27" borderId="0" applyNumberFormat="0" applyBorder="0" applyAlignment="0" applyProtection="0"/>
    <xf numFmtId="169" fontId="24" fillId="27" borderId="0" applyNumberFormat="0" applyBorder="0" applyAlignment="0" applyProtection="0"/>
    <xf numFmtId="169" fontId="24" fillId="27" borderId="0" applyNumberFormat="0" applyBorder="0" applyAlignment="0" applyProtection="0"/>
    <xf numFmtId="0" fontId="24" fillId="27"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0" fontId="24" fillId="32" borderId="0" applyNumberFormat="0" applyBorder="0" applyAlignment="0" applyProtection="0"/>
    <xf numFmtId="169" fontId="24" fillId="32" borderId="0" applyNumberFormat="0" applyBorder="0" applyAlignment="0" applyProtection="0"/>
    <xf numFmtId="169" fontId="25" fillId="0" borderId="0" applyNumberFormat="0" applyAlignment="0"/>
    <xf numFmtId="169" fontId="25" fillId="0" borderId="0" applyNumberFormat="0" applyAlignment="0"/>
    <xf numFmtId="0" fontId="25" fillId="0" borderId="0" applyNumberFormat="0" applyAlignment="0"/>
    <xf numFmtId="0" fontId="25" fillId="0" borderId="0" applyNumberFormat="0" applyAlignment="0"/>
    <xf numFmtId="169" fontId="25" fillId="0" borderId="0" applyNumberFormat="0" applyAlignment="0"/>
    <xf numFmtId="169" fontId="25" fillId="0" borderId="0" applyNumberFormat="0" applyAlignment="0"/>
    <xf numFmtId="169" fontId="25" fillId="0" borderId="0" applyNumberFormat="0" applyAlignment="0"/>
    <xf numFmtId="0" fontId="25" fillId="0" borderId="0" applyNumberFormat="0" applyAlignment="0"/>
    <xf numFmtId="236" fontId="9" fillId="56" borderId="29">
      <alignment horizontal="center" vertical="center"/>
    </xf>
    <xf numFmtId="236" fontId="9" fillId="56" borderId="29">
      <alignment horizontal="center" vertical="center"/>
    </xf>
    <xf numFmtId="237" fontId="3" fillId="56" borderId="29">
      <alignment horizontal="center" vertical="center"/>
    </xf>
    <xf numFmtId="188" fontId="13" fillId="0" borderId="0" applyFont="0" applyFill="0" applyBorder="0" applyAlignment="0" applyProtection="0"/>
    <xf numFmtId="0" fontId="13" fillId="0" borderId="0" applyFont="0" applyFill="0" applyBorder="0" applyAlignment="0" applyProtection="0"/>
    <xf numFmtId="238" fontId="15" fillId="0" borderId="0" applyFont="0" applyFill="0" applyBorder="0" applyAlignment="0" applyProtection="0"/>
    <xf numFmtId="0" fontId="13" fillId="0" borderId="0" applyFont="0" applyFill="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0" fontId="97" fillId="14" borderId="0" applyNumberFormat="0" applyBorder="0" applyAlignment="0" applyProtection="0"/>
    <xf numFmtId="0" fontId="97" fillId="14"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27" fillId="13" borderId="0" applyNumberFormat="0" applyBorder="0" applyAlignment="0" applyProtection="0"/>
    <xf numFmtId="169" fontId="27" fillId="13" borderId="0" applyNumberFormat="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0" fontId="9" fillId="0" borderId="0" applyNumberFormat="0" applyFont="0" applyFill="0" applyBorder="0" applyAlignment="0" applyProtection="0"/>
    <xf numFmtId="169" fontId="9" fillId="0" borderId="0" applyNumberFormat="0" applyFont="0" applyFill="0" applyBorder="0" applyAlignment="0" applyProtection="0"/>
    <xf numFmtId="239" fontId="47" fillId="56" borderId="0" applyFont="0" applyFill="0" applyBorder="0" applyAlignment="0" applyProtection="0"/>
    <xf numFmtId="0" fontId="98" fillId="0" borderId="0" applyNumberFormat="0" applyFill="0" applyBorder="0" applyAlignment="0" applyProtection="0"/>
    <xf numFmtId="0" fontId="99" fillId="0" borderId="3" applyNumberFormat="0" applyFill="0" applyAlignment="0" applyProtection="0"/>
    <xf numFmtId="0" fontId="93" fillId="0" borderId="0"/>
    <xf numFmtId="240" fontId="92"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1" fillId="0" borderId="0"/>
    <xf numFmtId="209" fontId="36" fillId="0" borderId="0" applyFill="0" applyBorder="0" applyAlignment="0"/>
    <xf numFmtId="165" fontId="36" fillId="0" borderId="0" applyFill="0" applyBorder="0" applyAlignment="0"/>
    <xf numFmtId="241" fontId="9" fillId="0" borderId="0" applyFill="0" applyBorder="0" applyAlignment="0"/>
    <xf numFmtId="242" fontId="9" fillId="0" borderId="0" applyFill="0" applyBorder="0" applyAlignment="0"/>
    <xf numFmtId="44" fontId="36" fillId="0" borderId="0" applyFill="0" applyBorder="0" applyAlignment="0"/>
    <xf numFmtId="243" fontId="9" fillId="0" borderId="0" applyFill="0" applyBorder="0" applyAlignment="0"/>
    <xf numFmtId="209" fontId="36" fillId="0" borderId="0" applyFill="0" applyBorder="0" applyAlignment="0"/>
    <xf numFmtId="244" fontId="9" fillId="9" borderId="0"/>
    <xf numFmtId="0" fontId="9" fillId="0" borderId="0">
      <alignment vertical="center"/>
    </xf>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20"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20" borderId="10" applyNumberFormat="0" applyAlignment="0" applyProtection="0"/>
    <xf numFmtId="0"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102" fillId="15" borderId="30" applyNumberFormat="0" applyAlignment="0" applyProtection="0"/>
    <xf numFmtId="0" fontId="102" fillId="15" borderId="30" applyNumberFormat="0" applyAlignment="0" applyProtection="0"/>
    <xf numFmtId="0" fontId="102" fillId="15" borderId="30" applyNumberFormat="0" applyAlignment="0" applyProtection="0"/>
    <xf numFmtId="169" fontId="28" fillId="33" borderId="10" applyNumberFormat="0" applyAlignment="0" applyProtection="0"/>
    <xf numFmtId="0" fontId="102" fillId="15" borderId="30" applyNumberFormat="0" applyAlignment="0" applyProtection="0"/>
    <xf numFmtId="0" fontId="102" fillId="15" borderId="30" applyNumberFormat="0" applyAlignment="0" applyProtection="0"/>
    <xf numFmtId="0" fontId="102" fillId="15" borderId="3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0"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33" borderId="10" applyNumberFormat="0" applyAlignment="0" applyProtection="0"/>
    <xf numFmtId="169" fontId="28" fillId="20" borderId="10" applyNumberFormat="0" applyAlignment="0" applyProtection="0"/>
    <xf numFmtId="0" fontId="28" fillId="33" borderId="10" applyNumberFormat="0" applyAlignment="0" applyProtection="0"/>
    <xf numFmtId="0"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33"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169" fontId="28" fillId="20" borderId="10" applyNumberFormat="0" applyAlignment="0" applyProtection="0"/>
    <xf numFmtId="0" fontId="28" fillId="20" borderId="10"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0" fontId="103" fillId="57" borderId="31" applyNumberFormat="0" applyAlignment="0" applyProtection="0"/>
    <xf numFmtId="0" fontId="103" fillId="57" borderId="3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0" fontId="30" fillId="34" borderId="11" applyNumberFormat="0" applyAlignment="0" applyProtection="0"/>
    <xf numFmtId="169" fontId="30" fillId="34" borderId="11" applyNumberFormat="0" applyAlignment="0" applyProtection="0"/>
    <xf numFmtId="169" fontId="31" fillId="35" borderId="0"/>
    <xf numFmtId="169" fontId="31" fillId="35" borderId="0"/>
    <xf numFmtId="0" fontId="31" fillId="35" borderId="0"/>
    <xf numFmtId="169" fontId="31" fillId="35" borderId="0"/>
    <xf numFmtId="0" fontId="31" fillId="35" borderId="0"/>
    <xf numFmtId="169" fontId="31" fillId="35" borderId="0"/>
    <xf numFmtId="0" fontId="31" fillId="35" borderId="0"/>
    <xf numFmtId="37" fontId="3" fillId="0" borderId="4">
      <alignment horizontal="center" wrapText="1"/>
    </xf>
    <xf numFmtId="37" fontId="3" fillId="0" borderId="4">
      <alignment horizontal="center" wrapText="1"/>
    </xf>
    <xf numFmtId="37" fontId="3" fillId="0" borderId="4">
      <alignment horizontal="center" wrapText="1"/>
    </xf>
    <xf numFmtId="37" fontId="3" fillId="0" borderId="4">
      <alignment horizontal="center" wrapText="1"/>
    </xf>
    <xf numFmtId="37" fontId="3" fillId="0" borderId="4">
      <alignment horizontal="center" wrapText="1"/>
    </xf>
    <xf numFmtId="37" fontId="3" fillId="0" borderId="4">
      <alignment horizontal="center" wrapText="1"/>
    </xf>
    <xf numFmtId="37" fontId="3" fillId="0" borderId="4">
      <alignment horizontal="center" wrapText="1"/>
    </xf>
    <xf numFmtId="37" fontId="3" fillId="0" borderId="4">
      <alignment horizontal="center" wrapText="1"/>
    </xf>
    <xf numFmtId="37" fontId="3" fillId="0" borderId="4">
      <alignment horizontal="center" wrapText="1"/>
    </xf>
    <xf numFmtId="37" fontId="3" fillId="0" borderId="4">
      <alignment horizontal="center" wrapText="1"/>
    </xf>
    <xf numFmtId="37" fontId="3" fillId="0" borderId="4">
      <alignment horizontal="center" wrapText="1"/>
    </xf>
    <xf numFmtId="38" fontId="9" fillId="0" borderId="0" applyFont="0" applyFill="0" applyBorder="0" applyAlignment="0" applyProtection="0"/>
    <xf numFmtId="41" fontId="35" fillId="0" borderId="0" applyFont="0" applyFill="0" applyBorder="0" applyAlignment="0" applyProtection="0"/>
    <xf numFmtId="44" fontId="36" fillId="0" borderId="0" applyFont="0" applyFill="0" applyBorder="0" applyAlignment="0" applyProtection="0"/>
    <xf numFmtId="0" fontId="104" fillId="0" borderId="0" applyFont="0" applyFill="0" applyBorder="0" applyAlignment="0" applyProtection="0">
      <alignment horizontal="right"/>
    </xf>
    <xf numFmtId="245" fontId="104" fillId="0" borderId="0" applyFont="0" applyFill="0" applyBorder="0" applyAlignment="0" applyProtection="0"/>
    <xf numFmtId="0" fontId="104"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3" fillId="0" borderId="0" applyFont="0" applyFill="0" applyBorder="0" applyAlignment="0" applyProtection="0"/>
    <xf numFmtId="43" fontId="3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2" fontId="20" fillId="0" borderId="0"/>
    <xf numFmtId="43" fontId="1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20" fillId="0" borderId="0"/>
    <xf numFmtId="43" fontId="105"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46" fontId="9" fillId="0" borderId="0" applyFont="0" applyFill="0" applyBorder="0" applyAlignment="0" applyProtection="0"/>
    <xf numFmtId="0" fontId="104" fillId="0" borderId="0" applyFont="0" applyFill="0" applyBorder="0" applyAlignment="0" applyProtection="0">
      <alignment horizontal="right"/>
    </xf>
    <xf numFmtId="43" fontId="9"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3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247"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5"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2"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9" fillId="0" borderId="0" applyFont="0" applyFill="0" applyBorder="0" applyAlignment="0" applyProtection="0"/>
    <xf numFmtId="43" fontId="9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48" fontId="9" fillId="0" borderId="0" applyFont="0" applyFill="0" applyBorder="0" applyAlignment="0" applyProtection="0"/>
    <xf numFmtId="38" fontId="92" fillId="0" borderId="0" applyFill="0" applyBorder="0" applyProtection="0">
      <alignment horizontal="center"/>
    </xf>
    <xf numFmtId="0" fontId="36" fillId="0" borderId="0"/>
    <xf numFmtId="0" fontId="36" fillId="0" borderId="0"/>
    <xf numFmtId="169" fontId="36" fillId="0" borderId="0"/>
    <xf numFmtId="169" fontId="36" fillId="0" borderId="0"/>
    <xf numFmtId="169" fontId="36" fillId="0" borderId="0"/>
    <xf numFmtId="0" fontId="36" fillId="0" borderId="0"/>
    <xf numFmtId="169" fontId="36" fillId="0" borderId="0"/>
    <xf numFmtId="0" fontId="36" fillId="0" borderId="0"/>
    <xf numFmtId="169" fontId="36" fillId="0" borderId="0"/>
    <xf numFmtId="0" fontId="36" fillId="0" borderId="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37" fontId="9" fillId="0" borderId="0" applyFill="0" applyBorder="0" applyAlignment="0" applyProtection="0"/>
    <xf numFmtId="169" fontId="37" fillId="0" borderId="0"/>
    <xf numFmtId="169" fontId="37" fillId="0" borderId="0"/>
    <xf numFmtId="0" fontId="37" fillId="0" borderId="0"/>
    <xf numFmtId="169" fontId="37" fillId="0" borderId="0"/>
    <xf numFmtId="0" fontId="37" fillId="0" borderId="0"/>
    <xf numFmtId="169" fontId="37" fillId="0" borderId="0"/>
    <xf numFmtId="0" fontId="37" fillId="0" borderId="0"/>
    <xf numFmtId="249" fontId="9" fillId="0" borderId="0" applyFill="0" applyBorder="0">
      <alignment horizontal="left"/>
    </xf>
    <xf numFmtId="168" fontId="107" fillId="0" borderId="0" applyNumberFormat="0" applyFill="0" applyAlignment="0" applyProtection="0"/>
    <xf numFmtId="37" fontId="9" fillId="58" borderId="0" applyFont="0" applyBorder="0" applyAlignment="0" applyProtection="0"/>
    <xf numFmtId="209" fontId="36" fillId="58" borderId="0" applyFont="0" applyBorder="0" applyAlignment="0" applyProtection="0"/>
    <xf numFmtId="39" fontId="36" fillId="58" borderId="0" applyFont="0" applyBorder="0" applyAlignment="0" applyProtection="0"/>
    <xf numFmtId="0" fontId="36" fillId="0" borderId="0"/>
    <xf numFmtId="0" fontId="36" fillId="0" borderId="0"/>
    <xf numFmtId="169" fontId="36" fillId="0" borderId="0"/>
    <xf numFmtId="42" fontId="9" fillId="0" borderId="0">
      <alignment horizontal="right"/>
    </xf>
    <xf numFmtId="209" fontId="36" fillId="0" borderId="0" applyFont="0" applyFill="0" applyBorder="0" applyAlignment="0" applyProtection="0"/>
    <xf numFmtId="0" fontId="104" fillId="0" borderId="0" applyFont="0" applyFill="0" applyBorder="0" applyAlignment="0" applyProtection="0">
      <alignment horizontal="right"/>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35"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23" fillId="0" borderId="0" applyFont="0" applyFill="0" applyBorder="0" applyAlignment="0" applyProtection="0"/>
    <xf numFmtId="44" fontId="9" fillId="0" borderId="0" applyFont="0" applyFill="0" applyBorder="0" applyAlignment="0" applyProtection="0"/>
    <xf numFmtId="44" fontId="13" fillId="0" borderId="0" applyFont="0" applyFill="0" applyBorder="0" applyAlignment="0" applyProtection="0"/>
    <xf numFmtId="44" fontId="23"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250" fontId="9" fillId="0" borderId="0" applyFont="0" applyFill="0" applyBorder="0" applyAlignment="0" applyProtection="0"/>
    <xf numFmtId="0" fontId="104" fillId="0" borderId="0" applyFont="0" applyFill="0" applyBorder="0" applyAlignment="0" applyProtection="0">
      <alignment horizontal="right"/>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106"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49"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51" fontId="9" fillId="0" borderId="0" applyFont="0" applyFill="0" applyBorder="0" applyAlignment="0" applyProtection="0"/>
    <xf numFmtId="5" fontId="9" fillId="0" borderId="0" applyFill="0" applyBorder="0" applyAlignment="0" applyProtection="0"/>
    <xf numFmtId="5" fontId="9" fillId="0" borderId="0" applyFill="0" applyBorder="0" applyAlignment="0" applyProtection="0"/>
    <xf numFmtId="5" fontId="9" fillId="0" borderId="0" applyFill="0" applyBorder="0" applyAlignment="0" applyProtection="0"/>
    <xf numFmtId="5" fontId="9" fillId="0" borderId="0" applyFill="0" applyBorder="0" applyAlignment="0" applyProtection="0"/>
    <xf numFmtId="252" fontId="92" fillId="0" borderId="0" applyFont="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9" fillId="0" borderId="0" applyFill="0" applyBorder="0" applyAlignment="0" applyProtection="0"/>
    <xf numFmtId="171" fontId="9" fillId="0" borderId="0" applyFill="0" applyBorder="0" applyAlignment="0" applyProtection="0"/>
    <xf numFmtId="171" fontId="9" fillId="0" borderId="0" applyFill="0" applyBorder="0" applyAlignment="0" applyProtection="0"/>
    <xf numFmtId="14" fontId="9" fillId="0" borderId="0" applyFont="0" applyAlignment="0"/>
    <xf numFmtId="14" fontId="9" fillId="0" borderId="0" applyFill="0" applyBorder="0" applyProtection="0"/>
    <xf numFmtId="171" fontId="9" fillId="0" borderId="0" applyFill="0" applyBorder="0" applyAlignment="0" applyProtection="0"/>
    <xf numFmtId="14" fontId="9" fillId="0" borderId="0" applyFill="0" applyBorder="0" applyProtection="0"/>
    <xf numFmtId="14" fontId="9" fillId="0" borderId="0" applyFill="0" applyBorder="0" applyProtection="0"/>
    <xf numFmtId="14" fontId="9" fillId="0" borderId="0" applyFont="0" applyAlignment="0"/>
    <xf numFmtId="14" fontId="9" fillId="0" borderId="0" applyFill="0" applyBorder="0" applyProtection="0"/>
    <xf numFmtId="14" fontId="9" fillId="0" borderId="0" applyFill="0" applyBorder="0" applyProtection="0"/>
    <xf numFmtId="253" fontId="108" fillId="0" borderId="0" applyFont="0">
      <alignment horizontal="right" vertical="center"/>
    </xf>
    <xf numFmtId="253" fontId="108" fillId="0" borderId="0" applyFont="0">
      <alignment horizontal="right" vertical="center"/>
    </xf>
    <xf numFmtId="253" fontId="108" fillId="0" borderId="0" applyFont="0">
      <alignment horizontal="right" vertical="center"/>
    </xf>
    <xf numFmtId="171" fontId="9" fillId="0" borderId="0" applyFill="0" applyBorder="0" applyAlignment="0" applyProtection="0"/>
    <xf numFmtId="171" fontId="9" fillId="0" borderId="0" applyFill="0" applyBorder="0" applyAlignment="0" applyProtection="0"/>
    <xf numFmtId="171" fontId="23" fillId="0" borderId="0" applyFill="0" applyBorder="0" applyAlignment="0" applyProtection="0"/>
    <xf numFmtId="171" fontId="23"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171" fontId="1" fillId="0" borderId="0" applyFill="0" applyBorder="0" applyAlignment="0" applyProtection="0"/>
    <xf numFmtId="0" fontId="104" fillId="0" borderId="0" applyFont="0" applyFill="0" applyBorder="0" applyAlignment="0" applyProtection="0"/>
    <xf numFmtId="254" fontId="9" fillId="0" borderId="0" applyFont="0" applyFill="0" applyBorder="0" applyAlignment="0" applyProtection="0"/>
    <xf numFmtId="0" fontId="104" fillId="0" borderId="0" applyFont="0" applyFill="0" applyBorder="0" applyAlignment="0" applyProtection="0"/>
    <xf numFmtId="231" fontId="95" fillId="0" borderId="0">
      <alignment horizontal="right"/>
    </xf>
    <xf numFmtId="228" fontId="95" fillId="0" borderId="0">
      <alignment horizontal="right"/>
      <protection locked="0"/>
    </xf>
    <xf numFmtId="228" fontId="95" fillId="0" borderId="0"/>
    <xf numFmtId="255" fontId="95" fillId="0" borderId="0">
      <alignment horizontal="right"/>
      <protection locked="0"/>
    </xf>
    <xf numFmtId="218" fontId="9" fillId="0" borderId="0" applyFont="0" applyFill="0" applyBorder="0" applyAlignment="0" applyProtection="0"/>
    <xf numFmtId="256" fontId="9" fillId="0" borderId="0" applyFont="0" applyFill="0" applyBorder="0" applyAlignment="0" applyProtection="0"/>
    <xf numFmtId="8" fontId="92" fillId="0" borderId="0" applyFill="0" applyBorder="0" applyProtection="0">
      <alignment horizontal="center"/>
    </xf>
    <xf numFmtId="6" fontId="92" fillId="0" borderId="0">
      <alignment horizontal="center"/>
    </xf>
    <xf numFmtId="8" fontId="92" fillId="0" borderId="0" applyFill="0" applyBorder="0" applyProtection="0">
      <alignment horizontal="center"/>
    </xf>
    <xf numFmtId="0" fontId="104" fillId="0" borderId="32" applyNumberFormat="0" applyFont="0" applyFill="0" applyAlignment="0" applyProtection="0"/>
    <xf numFmtId="230" fontId="95" fillId="0" borderId="0"/>
    <xf numFmtId="44" fontId="36" fillId="0" borderId="0" applyFill="0" applyBorder="0" applyAlignment="0"/>
    <xf numFmtId="209" fontId="36" fillId="0" borderId="0" applyFill="0" applyBorder="0" applyAlignment="0"/>
    <xf numFmtId="44" fontId="36" fillId="0" borderId="0" applyFill="0" applyBorder="0" applyAlignment="0"/>
    <xf numFmtId="243" fontId="9" fillId="0" borderId="0" applyFill="0" applyBorder="0" applyAlignment="0"/>
    <xf numFmtId="209" fontId="36" fillId="0" borderId="0" applyFill="0" applyBorder="0" applyAlignment="0"/>
    <xf numFmtId="169" fontId="42" fillId="0" borderId="0"/>
    <xf numFmtId="169" fontId="42" fillId="0" borderId="0"/>
    <xf numFmtId="0" fontId="42" fillId="0" borderId="0"/>
    <xf numFmtId="169" fontId="42" fillId="0" borderId="0"/>
    <xf numFmtId="0" fontId="42" fillId="0" borderId="0"/>
    <xf numFmtId="169" fontId="42" fillId="0" borderId="0"/>
    <xf numFmtId="0" fontId="42"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43" fillId="0" borderId="0" applyNumberFormat="0" applyFill="0" applyBorder="0" applyAlignment="0" applyProtection="0"/>
    <xf numFmtId="169" fontId="43" fillId="0" borderId="0" applyNumberFormat="0" applyFill="0" applyBorder="0" applyAlignment="0" applyProtection="0"/>
    <xf numFmtId="0" fontId="110" fillId="0" borderId="0">
      <protection locked="0"/>
    </xf>
    <xf numFmtId="0" fontId="111" fillId="0" borderId="0">
      <protection locked="0"/>
    </xf>
    <xf numFmtId="0" fontId="111" fillId="0" borderId="0">
      <protection locked="0"/>
    </xf>
    <xf numFmtId="0" fontId="111" fillId="0" borderId="0">
      <protection locked="0"/>
    </xf>
    <xf numFmtId="0" fontId="110" fillId="0" borderId="0">
      <protection locked="0"/>
    </xf>
    <xf numFmtId="0" fontId="110" fillId="0" borderId="0">
      <protection locked="0"/>
    </xf>
    <xf numFmtId="0" fontId="112" fillId="0" borderId="0">
      <protection locked="0"/>
    </xf>
    <xf numFmtId="2" fontId="9" fillId="0" borderId="0" applyFill="0" applyBorder="0" applyAlignment="0" applyProtection="0"/>
    <xf numFmtId="2" fontId="9" fillId="0" borderId="0" applyFill="0" applyBorder="0" applyAlignment="0" applyProtection="0"/>
    <xf numFmtId="2" fontId="9" fillId="0" borderId="0" applyFill="0" applyBorder="0" applyAlignment="0" applyProtection="0"/>
    <xf numFmtId="2" fontId="9" fillId="0" borderId="0" applyFill="0" applyBorder="0" applyAlignment="0" applyProtection="0"/>
    <xf numFmtId="0" fontId="113" fillId="0" borderId="0"/>
    <xf numFmtId="0" fontId="114" fillId="0" borderId="0" applyFill="0" applyBorder="0" applyProtection="0">
      <alignment horizontal="left"/>
    </xf>
    <xf numFmtId="4" fontId="115" fillId="0" borderId="0">
      <protection locked="0"/>
    </xf>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0" fontId="116" fillId="49" borderId="0" applyNumberFormat="0" applyBorder="0" applyAlignment="0" applyProtection="0"/>
    <xf numFmtId="0" fontId="116" fillId="49"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45" fillId="15" borderId="0" applyNumberFormat="0" applyBorder="0" applyAlignment="0" applyProtection="0"/>
    <xf numFmtId="169" fontId="45" fillId="15" borderId="0" applyNumberFormat="0" applyBorder="0" applyAlignment="0" applyProtection="0"/>
    <xf numFmtId="0" fontId="104" fillId="0" borderId="0" applyFont="0" applyFill="0" applyBorder="0" applyAlignment="0" applyProtection="0">
      <alignment horizontal="right"/>
    </xf>
    <xf numFmtId="0" fontId="117" fillId="0" borderId="0" applyNumberFormat="0" applyFill="0" applyBorder="0" applyAlignment="0" applyProtection="0"/>
    <xf numFmtId="0" fontId="117" fillId="0" borderId="0" applyNumberFormat="0" applyFill="0" applyBorder="0" applyAlignment="0" applyProtection="0"/>
    <xf numFmtId="169" fontId="117" fillId="0" borderId="0" applyNumberFormat="0" applyFill="0" applyBorder="0" applyAlignment="0" applyProtection="0"/>
    <xf numFmtId="0" fontId="118" fillId="0" borderId="0" applyProtection="0">
      <alignment horizontal="right"/>
    </xf>
    <xf numFmtId="169" fontId="47" fillId="0" borderId="13" applyNumberFormat="0" applyAlignment="0" applyProtection="0">
      <alignment horizontal="left" vertical="center"/>
    </xf>
    <xf numFmtId="169" fontId="47" fillId="0" borderId="13" applyNumberFormat="0" applyAlignment="0" applyProtection="0">
      <alignment horizontal="left" vertical="center"/>
    </xf>
    <xf numFmtId="0" fontId="47" fillId="0" borderId="13" applyNumberFormat="0" applyAlignment="0" applyProtection="0">
      <alignment horizontal="left" vertical="center"/>
    </xf>
    <xf numFmtId="169" fontId="47" fillId="0" borderId="13" applyNumberFormat="0" applyAlignment="0" applyProtection="0">
      <alignment horizontal="left" vertical="center"/>
    </xf>
    <xf numFmtId="0" fontId="47" fillId="0" borderId="13" applyNumberFormat="0" applyAlignment="0" applyProtection="0">
      <alignment horizontal="left" vertical="center"/>
    </xf>
    <xf numFmtId="169" fontId="47" fillId="0" borderId="13" applyNumberFormat="0" applyAlignment="0" applyProtection="0">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169"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0" fontId="47" fillId="0" borderId="1">
      <alignment horizontal="left" vertical="center"/>
    </xf>
    <xf numFmtId="169" fontId="47" fillId="0" borderId="1">
      <alignment horizontal="left" vertical="center"/>
    </xf>
    <xf numFmtId="169" fontId="47" fillId="0" borderId="1">
      <alignment horizontal="left" vertical="center"/>
    </xf>
    <xf numFmtId="169" fontId="47" fillId="0" borderId="1">
      <alignment horizontal="left" vertical="center"/>
    </xf>
    <xf numFmtId="0" fontId="47" fillId="0" borderId="1">
      <alignment horizontal="left" vertical="center"/>
    </xf>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0" fontId="49" fillId="0" borderId="15"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169" fontId="49" fillId="0" borderId="15" applyNumberFormat="0" applyFill="0" applyAlignment="0" applyProtection="0"/>
    <xf numFmtId="169" fontId="49" fillId="0" borderId="15" applyNumberFormat="0" applyFill="0" applyAlignment="0" applyProtection="0"/>
    <xf numFmtId="169" fontId="49" fillId="0" borderId="15" applyNumberFormat="0" applyFill="0" applyAlignment="0" applyProtection="0"/>
    <xf numFmtId="0" fontId="48" fillId="0" borderId="14"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169" fontId="49" fillId="0" borderId="15" applyNumberFormat="0" applyFill="0" applyAlignment="0" applyProtection="0"/>
    <xf numFmtId="169" fontId="48" fillId="0" borderId="14" applyNumberFormat="0" applyFill="0" applyAlignment="0" applyProtection="0"/>
    <xf numFmtId="169" fontId="49" fillId="0" borderId="15" applyNumberFormat="0" applyFill="0" applyAlignment="0" applyProtection="0"/>
    <xf numFmtId="169" fontId="49" fillId="0" borderId="15" applyNumberFormat="0" applyFill="0" applyAlignment="0" applyProtection="0"/>
    <xf numFmtId="0" fontId="119" fillId="0" borderId="33" applyNumberFormat="0" applyFill="0" applyAlignment="0" applyProtection="0"/>
    <xf numFmtId="169" fontId="48" fillId="0" borderId="14" applyNumberFormat="0" applyFill="0" applyAlignment="0" applyProtection="0"/>
    <xf numFmtId="0" fontId="49" fillId="0" borderId="15" applyNumberFormat="0" applyFill="0" applyAlignment="0" applyProtection="0"/>
    <xf numFmtId="169" fontId="49" fillId="0" borderId="15" applyNumberFormat="0" applyFill="0" applyAlignment="0" applyProtection="0"/>
    <xf numFmtId="169" fontId="49" fillId="0" borderId="15" applyNumberFormat="0" applyFill="0" applyAlignment="0" applyProtection="0"/>
    <xf numFmtId="0" fontId="49" fillId="0" borderId="15"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0" fontId="48" fillId="0" borderId="14" applyNumberFormat="0" applyFill="0" applyAlignment="0" applyProtection="0"/>
    <xf numFmtId="169" fontId="48" fillId="0" borderId="14"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0" fontId="51"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169" fontId="51" fillId="0" borderId="16" applyNumberFormat="0" applyFill="0" applyAlignment="0" applyProtection="0"/>
    <xf numFmtId="169" fontId="51" fillId="0" borderId="16" applyNumberFormat="0" applyFill="0" applyAlignment="0" applyProtection="0"/>
    <xf numFmtId="169" fontId="51" fillId="0" borderId="16" applyNumberFormat="0" applyFill="0" applyAlignment="0" applyProtection="0"/>
    <xf numFmtId="0" fontId="50" fillId="0" borderId="16" applyNumberFormat="0" applyFill="0" applyAlignment="0" applyProtection="0"/>
    <xf numFmtId="0" fontId="51" fillId="0" borderId="16" applyNumberFormat="0" applyFill="0" applyAlignment="0" applyProtection="0"/>
    <xf numFmtId="0" fontId="51" fillId="0" borderId="16" applyNumberFormat="0" applyFill="0" applyAlignment="0" applyProtection="0"/>
    <xf numFmtId="169" fontId="51" fillId="0" borderId="16" applyNumberFormat="0" applyFill="0" applyAlignment="0" applyProtection="0"/>
    <xf numFmtId="169" fontId="50" fillId="0" borderId="16" applyNumberFormat="0" applyFill="0" applyAlignment="0" applyProtection="0"/>
    <xf numFmtId="169" fontId="51" fillId="0" borderId="16" applyNumberFormat="0" applyFill="0" applyAlignment="0" applyProtection="0"/>
    <xf numFmtId="169" fontId="51" fillId="0" borderId="16" applyNumberFormat="0" applyFill="0" applyAlignment="0" applyProtection="0"/>
    <xf numFmtId="0" fontId="120" fillId="0" borderId="34" applyNumberFormat="0" applyFill="0" applyAlignment="0" applyProtection="0"/>
    <xf numFmtId="169" fontId="50" fillId="0" borderId="16" applyNumberFormat="0" applyFill="0" applyAlignment="0" applyProtection="0"/>
    <xf numFmtId="0" fontId="51" fillId="0" borderId="16" applyNumberFormat="0" applyFill="0" applyAlignment="0" applyProtection="0"/>
    <xf numFmtId="169" fontId="51" fillId="0" borderId="16" applyNumberFormat="0" applyFill="0" applyAlignment="0" applyProtection="0"/>
    <xf numFmtId="169" fontId="51" fillId="0" borderId="16" applyNumberFormat="0" applyFill="0" applyAlignment="0" applyProtection="0"/>
    <xf numFmtId="0" fontId="51"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0" fontId="50" fillId="0" borderId="16" applyNumberFormat="0" applyFill="0" applyAlignment="0" applyProtection="0"/>
    <xf numFmtId="169" fontId="50" fillId="0" borderId="16"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0" fontId="53" fillId="0" borderId="18"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169" fontId="53" fillId="0" borderId="18" applyNumberFormat="0" applyFill="0" applyAlignment="0" applyProtection="0"/>
    <xf numFmtId="169" fontId="53" fillId="0" borderId="18" applyNumberFormat="0" applyFill="0" applyAlignment="0" applyProtection="0"/>
    <xf numFmtId="169" fontId="53" fillId="0" borderId="18" applyNumberFormat="0" applyFill="0" applyAlignment="0" applyProtection="0"/>
    <xf numFmtId="0" fontId="52" fillId="0" borderId="17"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169" fontId="53" fillId="0" borderId="18" applyNumberFormat="0" applyFill="0" applyAlignment="0" applyProtection="0"/>
    <xf numFmtId="169" fontId="52" fillId="0" borderId="17" applyNumberFormat="0" applyFill="0" applyAlignment="0" applyProtection="0"/>
    <xf numFmtId="169" fontId="53" fillId="0" borderId="18" applyNumberFormat="0" applyFill="0" applyAlignment="0" applyProtection="0"/>
    <xf numFmtId="169" fontId="53" fillId="0" borderId="18" applyNumberFormat="0" applyFill="0" applyAlignment="0" applyProtection="0"/>
    <xf numFmtId="0" fontId="121" fillId="0" borderId="35" applyNumberFormat="0" applyFill="0" applyAlignment="0" applyProtection="0"/>
    <xf numFmtId="169" fontId="52" fillId="0" borderId="17" applyNumberFormat="0" applyFill="0" applyAlignment="0" applyProtection="0"/>
    <xf numFmtId="0" fontId="53" fillId="0" borderId="18" applyNumberFormat="0" applyFill="0" applyAlignment="0" applyProtection="0"/>
    <xf numFmtId="169" fontId="53" fillId="0" borderId="18" applyNumberFormat="0" applyFill="0" applyAlignment="0" applyProtection="0"/>
    <xf numFmtId="169" fontId="53" fillId="0" borderId="18" applyNumberFormat="0" applyFill="0" applyAlignment="0" applyProtection="0"/>
    <xf numFmtId="0" fontId="53" fillId="0" borderId="18"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0" fontId="52" fillId="0" borderId="17" applyNumberFormat="0" applyFill="0" applyAlignment="0" applyProtection="0"/>
    <xf numFmtId="169" fontId="52" fillId="0" borderId="17" applyNumberFormat="0" applyFill="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169" fontId="53" fillId="0" borderId="0" applyNumberFormat="0" applyFill="0" applyBorder="0" applyAlignment="0" applyProtection="0"/>
    <xf numFmtId="169" fontId="53" fillId="0" borderId="0" applyNumberFormat="0" applyFill="0" applyBorder="0" applyAlignment="0" applyProtection="0"/>
    <xf numFmtId="169" fontId="53"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169" fontId="53" fillId="0" borderId="0" applyNumberFormat="0" applyFill="0" applyBorder="0" applyAlignment="0" applyProtection="0"/>
    <xf numFmtId="169" fontId="52" fillId="0" borderId="0" applyNumberFormat="0" applyFill="0" applyBorder="0" applyAlignment="0" applyProtection="0"/>
    <xf numFmtId="169" fontId="53" fillId="0" borderId="0" applyNumberFormat="0" applyFill="0" applyBorder="0" applyAlignment="0" applyProtection="0"/>
    <xf numFmtId="169" fontId="53" fillId="0" borderId="0" applyNumberFormat="0" applyFill="0" applyBorder="0" applyAlignment="0" applyProtection="0"/>
    <xf numFmtId="0" fontId="121" fillId="0" borderId="0" applyNumberFormat="0" applyFill="0" applyBorder="0" applyAlignment="0" applyProtection="0"/>
    <xf numFmtId="169" fontId="52" fillId="0" borderId="0" applyNumberFormat="0" applyFill="0" applyBorder="0" applyAlignment="0" applyProtection="0"/>
    <xf numFmtId="0" fontId="53" fillId="0" borderId="0" applyNumberFormat="0" applyFill="0" applyBorder="0" applyAlignment="0" applyProtection="0"/>
    <xf numFmtId="169" fontId="53" fillId="0" borderId="0" applyNumberFormat="0" applyFill="0" applyBorder="0" applyAlignment="0" applyProtection="0"/>
    <xf numFmtId="169" fontId="53" fillId="0" borderId="0" applyNumberFormat="0" applyFill="0" applyBorder="0" applyAlignment="0" applyProtection="0"/>
    <xf numFmtId="0" fontId="53"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0" fontId="52" fillId="0" borderId="0" applyNumberFormat="0" applyFill="0" applyBorder="0" applyAlignment="0" applyProtection="0"/>
    <xf numFmtId="169" fontId="52" fillId="0" borderId="0" applyNumberFormat="0" applyFill="0" applyBorder="0" applyAlignment="0" applyProtection="0"/>
    <xf numFmtId="257" fontId="9" fillId="0" borderId="0">
      <protection locked="0"/>
    </xf>
    <xf numFmtId="257" fontId="9" fillId="0" borderId="0">
      <protection locked="0"/>
    </xf>
    <xf numFmtId="0" fontId="92" fillId="0" borderId="0">
      <protection locked="0"/>
    </xf>
    <xf numFmtId="257" fontId="9" fillId="0" borderId="0">
      <protection locked="0"/>
    </xf>
    <xf numFmtId="257" fontId="9" fillId="0" borderId="0">
      <protection locked="0"/>
    </xf>
    <xf numFmtId="0" fontId="92" fillId="0" borderId="0">
      <protection locked="0"/>
    </xf>
    <xf numFmtId="206" fontId="122" fillId="0" borderId="0">
      <alignment horizontal="right"/>
    </xf>
    <xf numFmtId="199" fontId="9" fillId="0" borderId="0"/>
    <xf numFmtId="199" fontId="9" fillId="0" borderId="0"/>
    <xf numFmtId="199" fontId="9" fillId="0" borderId="0"/>
    <xf numFmtId="199" fontId="9" fillId="0" borderId="0"/>
    <xf numFmtId="0" fontId="26" fillId="0" borderId="36" applyNumberFormat="0" applyFill="0" applyAlignment="0" applyProtection="0"/>
    <xf numFmtId="0" fontId="26" fillId="0" borderId="36" applyNumberFormat="0" applyFill="0" applyAlignment="0" applyProtection="0"/>
    <xf numFmtId="169" fontId="26" fillId="0" borderId="36" applyNumberFormat="0" applyFill="0" applyAlignment="0" applyProtection="0"/>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169" fontId="54"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169" fontId="54"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169" fontId="125" fillId="0" borderId="0" applyNumberFormat="0" applyFill="0" applyBorder="0" applyAlignment="0" applyProtection="0">
      <alignment vertical="top"/>
      <protection locked="0"/>
    </xf>
    <xf numFmtId="0" fontId="72" fillId="0" borderId="0">
      <alignment wrapText="1"/>
    </xf>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10" fontId="25" fillId="38" borderId="7" applyNumberFormat="0" applyBorder="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127" fillId="37" borderId="30" applyNumberFormat="0" applyAlignment="0" applyProtection="0"/>
    <xf numFmtId="0" fontId="127" fillId="37" borderId="3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127" fillId="37" borderId="30" applyNumberFormat="0" applyAlignment="0" applyProtection="0"/>
    <xf numFmtId="0" fontId="127" fillId="37" borderId="3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2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169" fontId="55" fillId="2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169" fontId="55" fillId="12" borderId="10" applyNumberFormat="0" applyAlignment="0" applyProtection="0"/>
    <xf numFmtId="0" fontId="55" fillId="12" borderId="10" applyNumberFormat="0" applyAlignment="0" applyProtection="0"/>
    <xf numFmtId="0" fontId="26" fillId="0" borderId="0" applyNumberFormat="0" applyFill="0" applyBorder="0" applyAlignment="0">
      <protection locked="0"/>
    </xf>
    <xf numFmtId="244" fontId="3" fillId="59" borderId="0">
      <protection locked="0"/>
    </xf>
    <xf numFmtId="258" fontId="92" fillId="0" borderId="0"/>
    <xf numFmtId="169" fontId="25" fillId="9" borderId="0"/>
    <xf numFmtId="169" fontId="25" fillId="9" borderId="0"/>
    <xf numFmtId="169" fontId="25" fillId="9" borderId="0"/>
    <xf numFmtId="0" fontId="25" fillId="9" borderId="0"/>
    <xf numFmtId="169" fontId="25" fillId="9" borderId="0"/>
    <xf numFmtId="169" fontId="25" fillId="9" borderId="0"/>
    <xf numFmtId="0" fontId="25" fillId="9" borderId="0"/>
    <xf numFmtId="169" fontId="25" fillId="9" borderId="0"/>
    <xf numFmtId="169" fontId="25" fillId="9" borderId="0"/>
    <xf numFmtId="169" fontId="25" fillId="9" borderId="0"/>
    <xf numFmtId="0" fontId="25" fillId="9" borderId="0"/>
    <xf numFmtId="44" fontId="36" fillId="0" borderId="0" applyFill="0" applyBorder="0" applyAlignment="0"/>
    <xf numFmtId="209" fontId="36" fillId="0" borderId="0" applyFill="0" applyBorder="0" applyAlignment="0"/>
    <xf numFmtId="44" fontId="36" fillId="0" borderId="0" applyFill="0" applyBorder="0" applyAlignment="0"/>
    <xf numFmtId="243" fontId="9" fillId="0" borderId="0" applyFill="0" applyBorder="0" applyAlignment="0"/>
    <xf numFmtId="209" fontId="36" fillId="0" borderId="0" applyFill="0" applyBorder="0" applyAlignment="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0" fontId="56" fillId="0" borderId="19" applyNumberFormat="0" applyFill="0" applyAlignment="0" applyProtection="0"/>
    <xf numFmtId="169" fontId="56" fillId="0" borderId="19" applyNumberFormat="0" applyFill="0" applyAlignment="0" applyProtection="0"/>
    <xf numFmtId="40" fontId="129" fillId="0" borderId="0">
      <alignment horizontal="right"/>
    </xf>
    <xf numFmtId="169" fontId="57" fillId="39" borderId="0" applyBorder="0"/>
    <xf numFmtId="169" fontId="57" fillId="39" borderId="0" applyBorder="0"/>
    <xf numFmtId="0" fontId="57" fillId="39" borderId="0" applyBorder="0"/>
    <xf numFmtId="169" fontId="57" fillId="39" borderId="0" applyBorder="0"/>
    <xf numFmtId="0" fontId="57" fillId="39" borderId="0" applyBorder="0"/>
    <xf numFmtId="169" fontId="57" fillId="39" borderId="0" applyBorder="0"/>
    <xf numFmtId="0" fontId="57" fillId="39" borderId="0" applyBorder="0"/>
    <xf numFmtId="169" fontId="58" fillId="0" borderId="0">
      <alignment vertical="center"/>
    </xf>
    <xf numFmtId="169" fontId="58" fillId="0" borderId="0">
      <alignment vertical="center"/>
    </xf>
    <xf numFmtId="0" fontId="58" fillId="0" borderId="0">
      <alignment vertical="center"/>
    </xf>
    <xf numFmtId="169" fontId="58" fillId="0" borderId="0">
      <alignment vertical="center"/>
    </xf>
    <xf numFmtId="0" fontId="58" fillId="0" borderId="0">
      <alignment vertical="center"/>
    </xf>
    <xf numFmtId="169" fontId="58" fillId="0" borderId="0">
      <alignment vertical="center"/>
    </xf>
    <xf numFmtId="0" fontId="58" fillId="0" borderId="0">
      <alignment vertical="center"/>
    </xf>
    <xf numFmtId="0" fontId="130" fillId="0" borderId="9"/>
    <xf numFmtId="259" fontId="92" fillId="0" borderId="0" applyFill="0" applyBorder="0" applyProtection="0">
      <alignment horizontal="center"/>
    </xf>
    <xf numFmtId="260" fontId="92" fillId="0" borderId="0" applyFont="0" applyFill="0" applyBorder="0" applyAlignment="0" applyProtection="0">
      <alignment horizontal="centerContinuous"/>
      <protection locked="0"/>
    </xf>
    <xf numFmtId="261" fontId="25" fillId="0" borderId="0" applyFont="0" applyFill="0" applyBorder="0" applyAlignment="0" applyProtection="0">
      <alignment horizontal="right"/>
    </xf>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0" fontId="60" fillId="22" borderId="0" applyNumberFormat="0" applyBorder="0" applyAlignment="0" applyProtection="0"/>
    <xf numFmtId="169" fontId="60" fillId="22" borderId="0" applyNumberFormat="0" applyBorder="0" applyAlignment="0" applyProtection="0"/>
    <xf numFmtId="37" fontId="107"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6" fontId="61"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6" fontId="61" fillId="0" borderId="0"/>
    <xf numFmtId="207" fontId="9" fillId="0" borderId="0"/>
    <xf numFmtId="207" fontId="9" fillId="0" borderId="0"/>
    <xf numFmtId="207" fontId="9" fillId="0" borderId="0"/>
    <xf numFmtId="206" fontId="61" fillId="0" borderId="0"/>
    <xf numFmtId="207" fontId="9" fillId="0" borderId="0"/>
    <xf numFmtId="207" fontId="9" fillId="0" borderId="0"/>
    <xf numFmtId="206" fontId="61"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07" fontId="9" fillId="0" borderId="0"/>
    <xf numFmtId="262" fontId="13" fillId="0" borderId="0"/>
    <xf numFmtId="262" fontId="13" fillId="0" borderId="3"/>
    <xf numFmtId="262" fontId="13" fillId="0" borderId="38"/>
    <xf numFmtId="263" fontId="95" fillId="0" borderId="0"/>
    <xf numFmtId="264" fontId="95" fillId="0" borderId="0"/>
    <xf numFmtId="265" fontId="95" fillId="0" borderId="0"/>
    <xf numFmtId="0" fontId="9" fillId="0" borderId="0"/>
    <xf numFmtId="0" fontId="9" fillId="0" borderId="0"/>
    <xf numFmtId="0" fontId="9" fillId="0" borderId="0"/>
    <xf numFmtId="0" fontId="9" fillId="0" borderId="0"/>
    <xf numFmtId="0" fontId="9" fillId="0" borderId="0"/>
    <xf numFmtId="0"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1" fillId="0" borderId="0"/>
    <xf numFmtId="169" fontId="1" fillId="0" borderId="0"/>
    <xf numFmtId="169"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2" fillId="0" borderId="0"/>
    <xf numFmtId="37" fontId="18" fillId="0" borderId="0"/>
    <xf numFmtId="37" fontId="18" fillId="0" borderId="0"/>
    <xf numFmtId="0" fontId="9"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 fillId="0" borderId="0"/>
    <xf numFmtId="169" fontId="1" fillId="0" borderId="0"/>
    <xf numFmtId="169"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169" fontId="9" fillId="0" borderId="0"/>
    <xf numFmtId="0" fontId="9" fillId="0" borderId="0"/>
    <xf numFmtId="169" fontId="9" fillId="0" borderId="0"/>
    <xf numFmtId="0" fontId="9" fillId="0" borderId="0"/>
    <xf numFmtId="0" fontId="13" fillId="0" borderId="0"/>
    <xf numFmtId="0" fontId="9" fillId="0" borderId="0"/>
    <xf numFmtId="0" fontId="13" fillId="0" borderId="0"/>
    <xf numFmtId="0" fontId="13" fillId="0" borderId="0"/>
    <xf numFmtId="0" fontId="9"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9" fillId="0" borderId="0"/>
    <xf numFmtId="169" fontId="9"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9" fillId="0" borderId="0"/>
    <xf numFmtId="0" fontId="13" fillId="0" borderId="0"/>
    <xf numFmtId="0" fontId="9" fillId="0" borderId="0"/>
    <xf numFmtId="169" fontId="13" fillId="0" borderId="0"/>
    <xf numFmtId="0" fontId="9" fillId="0" borderId="0"/>
    <xf numFmtId="0" fontId="9" fillId="0" borderId="0"/>
    <xf numFmtId="0" fontId="13" fillId="0" borderId="0"/>
    <xf numFmtId="0" fontId="9"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13" fillId="0" borderId="0"/>
    <xf numFmtId="169" fontId="13" fillId="0" borderId="0"/>
    <xf numFmtId="0" fontId="13" fillId="0" borderId="0"/>
    <xf numFmtId="169" fontId="13" fillId="0" borderId="0"/>
    <xf numFmtId="169" fontId="13" fillId="0" borderId="0"/>
    <xf numFmtId="0" fontId="13" fillId="0" borderId="0"/>
    <xf numFmtId="0" fontId="13" fillId="0" borderId="0"/>
    <xf numFmtId="169" fontId="13" fillId="0" borderId="0"/>
    <xf numFmtId="0" fontId="13" fillId="0" borderId="0"/>
    <xf numFmtId="169" fontId="13" fillId="0" borderId="0"/>
    <xf numFmtId="0" fontId="92" fillId="0" borderId="0"/>
    <xf numFmtId="37" fontId="18" fillId="0" borderId="0"/>
    <xf numFmtId="37" fontId="18" fillId="0" borderId="0"/>
    <xf numFmtId="0" fontId="9" fillId="0" borderId="0"/>
    <xf numFmtId="0" fontId="92" fillId="0" borderId="0"/>
    <xf numFmtId="37" fontId="18" fillId="0" borderId="0"/>
    <xf numFmtId="0" fontId="9" fillId="0" borderId="0"/>
    <xf numFmtId="0" fontId="92" fillId="0" borderId="0"/>
    <xf numFmtId="37" fontId="18" fillId="0" borderId="0"/>
    <xf numFmtId="0" fontId="1" fillId="0" borderId="0"/>
    <xf numFmtId="0" fontId="92" fillId="0" borderId="0"/>
    <xf numFmtId="37" fontId="18" fillId="0" borderId="0"/>
    <xf numFmtId="0" fontId="1" fillId="0" borderId="0"/>
    <xf numFmtId="0" fontId="92" fillId="0" borderId="0"/>
    <xf numFmtId="37" fontId="18" fillId="0" borderId="0"/>
    <xf numFmtId="0" fontId="92" fillId="0" borderId="0"/>
    <xf numFmtId="0" fontId="92" fillId="0" borderId="0"/>
    <xf numFmtId="37" fontId="18" fillId="0" borderId="0"/>
    <xf numFmtId="0" fontId="92" fillId="0" borderId="0"/>
    <xf numFmtId="0" fontId="92" fillId="0" borderId="0"/>
    <xf numFmtId="37" fontId="18" fillId="0" borderId="0"/>
    <xf numFmtId="0" fontId="92" fillId="0" borderId="0"/>
    <xf numFmtId="0" fontId="92"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92" fillId="0" borderId="0"/>
    <xf numFmtId="0" fontId="92" fillId="0" borderId="0"/>
    <xf numFmtId="0" fontId="9" fillId="0" borderId="0"/>
    <xf numFmtId="169" fontId="9" fillId="0" borderId="0"/>
    <xf numFmtId="0" fontId="92" fillId="0" borderId="0"/>
    <xf numFmtId="0" fontId="92" fillId="0" borderId="0"/>
    <xf numFmtId="0" fontId="9" fillId="0" borderId="0"/>
    <xf numFmtId="169" fontId="9" fillId="0" borderId="0"/>
    <xf numFmtId="0" fontId="92" fillId="0" borderId="0"/>
    <xf numFmtId="169" fontId="20" fillId="0" borderId="0"/>
    <xf numFmtId="0" fontId="20" fillId="0" borderId="0"/>
    <xf numFmtId="0" fontId="9"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9" fillId="0" borderId="0"/>
    <xf numFmtId="169" fontId="9" fillId="0" borderId="0"/>
    <xf numFmtId="169" fontId="13" fillId="0" borderId="0"/>
    <xf numFmtId="169" fontId="13" fillId="0" borderId="0"/>
    <xf numFmtId="0" fontId="9" fillId="0" borderId="0"/>
    <xf numFmtId="0" fontId="9" fillId="0" borderId="0"/>
    <xf numFmtId="0" fontId="13" fillId="0" borderId="0"/>
    <xf numFmtId="169" fontId="9"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169" fontId="9" fillId="0" borderId="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69" fontId="9"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9" fillId="0" borderId="0"/>
    <xf numFmtId="169" fontId="9" fillId="0" borderId="0"/>
    <xf numFmtId="169" fontId="9" fillId="0" borderId="0"/>
    <xf numFmtId="0" fontId="13" fillId="0" borderId="0"/>
    <xf numFmtId="0" fontId="13" fillId="0" borderId="0"/>
    <xf numFmtId="0" fontId="13" fillId="0" borderId="0"/>
    <xf numFmtId="0" fontId="13" fillId="0" borderId="0"/>
    <xf numFmtId="0" fontId="13" fillId="0" borderId="0"/>
    <xf numFmtId="169" fontId="9" fillId="0" borderId="0"/>
    <xf numFmtId="0" fontId="13" fillId="0" borderId="0"/>
    <xf numFmtId="0" fontId="13" fillId="0" borderId="0"/>
    <xf numFmtId="0" fontId="13" fillId="0" borderId="0"/>
    <xf numFmtId="0" fontId="13" fillId="0" borderId="0"/>
    <xf numFmtId="169" fontId="13" fillId="0" borderId="0"/>
    <xf numFmtId="169" fontId="9" fillId="0" borderId="0"/>
    <xf numFmtId="169" fontId="9" fillId="0" borderId="0"/>
    <xf numFmtId="0" fontId="13" fillId="0" borderId="0"/>
    <xf numFmtId="0" fontId="13" fillId="0" borderId="0"/>
    <xf numFmtId="0" fontId="9" fillId="0" borderId="0"/>
    <xf numFmtId="0" fontId="13" fillId="0" borderId="0"/>
    <xf numFmtId="169" fontId="9"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0" fontId="9" fillId="0" borderId="0"/>
    <xf numFmtId="169" fontId="9" fillId="0" borderId="0"/>
    <xf numFmtId="169" fontId="9" fillId="0" borderId="0"/>
    <xf numFmtId="0" fontId="9" fillId="0" borderId="0"/>
    <xf numFmtId="169" fontId="9" fillId="0" borderId="0"/>
    <xf numFmtId="169" fontId="9" fillId="0" borderId="0"/>
    <xf numFmtId="169" fontId="13" fillId="0" borderId="0"/>
    <xf numFmtId="169" fontId="13" fillId="0" borderId="0"/>
    <xf numFmtId="169" fontId="9" fillId="0" borderId="0"/>
    <xf numFmtId="0" fontId="9" fillId="0" borderId="0"/>
    <xf numFmtId="0"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169" fontId="20" fillId="0" borderId="0"/>
    <xf numFmtId="0" fontId="92" fillId="0" borderId="0"/>
    <xf numFmtId="0" fontId="9" fillId="0" borderId="0"/>
    <xf numFmtId="169" fontId="9" fillId="0" borderId="0"/>
    <xf numFmtId="0" fontId="92" fillId="0" borderId="0"/>
    <xf numFmtId="0" fontId="13" fillId="0" borderId="0"/>
    <xf numFmtId="37" fontId="18" fillId="0" borderId="0"/>
    <xf numFmtId="0" fontId="9" fillId="0" borderId="0"/>
    <xf numFmtId="0" fontId="9" fillId="0" borderId="0"/>
    <xf numFmtId="0" fontId="13" fillId="0" borderId="0"/>
    <xf numFmtId="0" fontId="1" fillId="0" borderId="0"/>
    <xf numFmtId="37"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8" fillId="0" borderId="0"/>
    <xf numFmtId="37" fontId="18"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7" fontId="18" fillId="0" borderId="0"/>
    <xf numFmtId="7" fontId="18" fillId="0" borderId="0"/>
    <xf numFmtId="7" fontId="18" fillId="0" borderId="0"/>
    <xf numFmtId="169" fontId="9" fillId="0" borderId="0"/>
    <xf numFmtId="0" fontId="9" fillId="0" borderId="0"/>
    <xf numFmtId="169" fontId="9"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29" fillId="0" borderId="0"/>
    <xf numFmtId="169" fontId="29" fillId="0" borderId="0"/>
    <xf numFmtId="0" fontId="29" fillId="0" borderId="0"/>
    <xf numFmtId="169" fontId="29" fillId="0" borderId="0"/>
    <xf numFmtId="169" fontId="9" fillId="0" borderId="0"/>
    <xf numFmtId="169" fontId="9" fillId="0" borderId="0"/>
    <xf numFmtId="169" fontId="9"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169" fontId="1" fillId="0" borderId="0"/>
    <xf numFmtId="169" fontId="13" fillId="0" borderId="0"/>
    <xf numFmtId="0" fontId="13" fillId="0" borderId="0"/>
    <xf numFmtId="0" fontId="23" fillId="0" borderId="0"/>
    <xf numFmtId="0" fontId="23" fillId="0" borderId="0"/>
    <xf numFmtId="169" fontId="23" fillId="0" borderId="0"/>
    <xf numFmtId="0" fontId="13"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3" fillId="0" borderId="0"/>
    <xf numFmtId="169" fontId="1" fillId="0" borderId="0"/>
    <xf numFmtId="169" fontId="1" fillId="0" borderId="0"/>
    <xf numFmtId="0" fontId="1" fillId="0" borderId="0"/>
    <xf numFmtId="0" fontId="1" fillId="0" borderId="0"/>
    <xf numFmtId="169" fontId="1"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169" fontId="23"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0" fontId="9" fillId="0" borderId="0"/>
    <xf numFmtId="0" fontId="13" fillId="0" borderId="0"/>
    <xf numFmtId="0" fontId="2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9" fillId="0" borderId="0"/>
    <xf numFmtId="169" fontId="9"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13" fillId="0" borderId="0"/>
    <xf numFmtId="0" fontId="13" fillId="0" borderId="0"/>
    <xf numFmtId="0" fontId="18" fillId="0" borderId="0"/>
    <xf numFmtId="0"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37" fontId="18" fillId="0" borderId="0"/>
    <xf numFmtId="37" fontId="18" fillId="0" borderId="0"/>
    <xf numFmtId="37" fontId="18" fillId="0" borderId="0"/>
    <xf numFmtId="37" fontId="18" fillId="0" borderId="0"/>
    <xf numFmtId="0" fontId="1" fillId="0" borderId="0"/>
    <xf numFmtId="169" fontId="1" fillId="0" borderId="0"/>
    <xf numFmtId="169" fontId="1" fillId="0" borderId="0"/>
    <xf numFmtId="169" fontId="1" fillId="0" borderId="0"/>
    <xf numFmtId="37" fontId="18" fillId="0" borderId="0"/>
    <xf numFmtId="0" fontId="1" fillId="0" borderId="0"/>
    <xf numFmtId="0" fontId="9" fillId="0" borderId="0"/>
    <xf numFmtId="0" fontId="1"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37" fontId="18" fillId="0" borderId="0"/>
    <xf numFmtId="37" fontId="18"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169" fontId="23"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0" fontId="9" fillId="0" borderId="0"/>
    <xf numFmtId="0" fontId="13" fillId="0" borderId="0"/>
    <xf numFmtId="0" fontId="23"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23" fillId="0" borderId="0"/>
    <xf numFmtId="0" fontId="23" fillId="0" borderId="0"/>
    <xf numFmtId="169" fontId="23" fillId="0" borderId="0"/>
    <xf numFmtId="169" fontId="2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9" fillId="0" borderId="0"/>
    <xf numFmtId="169" fontId="9"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13" fillId="0" borderId="0"/>
    <xf numFmtId="169" fontId="13" fillId="0" borderId="0"/>
    <xf numFmtId="0" fontId="13" fillId="0" borderId="0"/>
    <xf numFmtId="169" fontId="13" fillId="0" borderId="0"/>
    <xf numFmtId="169" fontId="13" fillId="0" borderId="0"/>
    <xf numFmtId="0" fontId="13" fillId="0" borderId="0"/>
    <xf numFmtId="0" fontId="13" fillId="0" borderId="0"/>
    <xf numFmtId="0" fontId="13" fillId="0" borderId="0"/>
    <xf numFmtId="169" fontId="13" fillId="0" borderId="0"/>
    <xf numFmtId="169" fontId="13" fillId="0" borderId="0"/>
    <xf numFmtId="0" fontId="1" fillId="0" borderId="0"/>
    <xf numFmtId="0" fontId="1" fillId="0" borderId="0"/>
    <xf numFmtId="0" fontId="1" fillId="0" borderId="0"/>
    <xf numFmtId="0" fontId="1" fillId="0" borderId="0"/>
    <xf numFmtId="0" fontId="1" fillId="0" borderId="0"/>
    <xf numFmtId="0" fontId="1"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9" fillId="0" borderId="0"/>
    <xf numFmtId="0" fontId="9" fillId="0" borderId="0"/>
    <xf numFmtId="37" fontId="132" fillId="0" borderId="0"/>
    <xf numFmtId="0"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169" fontId="13" fillId="0" borderId="0"/>
    <xf numFmtId="0" fontId="13" fillId="0" borderId="0"/>
    <xf numFmtId="0" fontId="23" fillId="0" borderId="0"/>
    <xf numFmtId="0" fontId="23" fillId="0" borderId="0"/>
    <xf numFmtId="169" fontId="23" fillId="0" borderId="0"/>
    <xf numFmtId="169" fontId="2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169" fontId="23"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0" fontId="9" fillId="0" borderId="0"/>
    <xf numFmtId="0" fontId="13" fillId="0" borderId="0"/>
    <xf numFmtId="0" fontId="2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9" fillId="0" borderId="0"/>
    <xf numFmtId="169" fontId="9"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0" fontId="9" fillId="0" borderId="0"/>
    <xf numFmtId="0" fontId="9" fillId="0" borderId="0"/>
    <xf numFmtId="169" fontId="13" fillId="0" borderId="0"/>
    <xf numFmtId="169" fontId="13" fillId="0" borderId="0"/>
    <xf numFmtId="169" fontId="13" fillId="0" borderId="0"/>
    <xf numFmtId="169" fontId="13" fillId="0" borderId="0"/>
    <xf numFmtId="0" fontId="1" fillId="0" borderId="0"/>
    <xf numFmtId="0" fontId="9" fillId="0" borderId="0"/>
    <xf numFmtId="0" fontId="13" fillId="0" borderId="0"/>
    <xf numFmtId="0" fontId="9" fillId="0" borderId="0"/>
    <xf numFmtId="0" fontId="9" fillId="0" borderId="0"/>
    <xf numFmtId="0" fontId="9" fillId="0" borderId="0"/>
    <xf numFmtId="0" fontId="9" fillId="0" borderId="0"/>
    <xf numFmtId="0" fontId="23" fillId="0" borderId="0"/>
    <xf numFmtId="169" fontId="23" fillId="0" borderId="0"/>
    <xf numFmtId="0" fontId="23" fillId="0" borderId="0"/>
    <xf numFmtId="0" fontId="23" fillId="0" borderId="0"/>
    <xf numFmtId="0" fontId="23" fillId="0" borderId="0"/>
    <xf numFmtId="0" fontId="1" fillId="0" borderId="0"/>
    <xf numFmtId="169" fontId="1" fillId="0" borderId="0"/>
    <xf numFmtId="0" fontId="1" fillId="0" borderId="0"/>
    <xf numFmtId="0" fontId="1" fillId="0" borderId="0"/>
    <xf numFmtId="0" fontId="9" fillId="0" borderId="0"/>
    <xf numFmtId="169" fontId="9" fillId="0" borderId="0"/>
    <xf numFmtId="169" fontId="1" fillId="0" borderId="0"/>
    <xf numFmtId="0" fontId="23" fillId="0" borderId="0"/>
    <xf numFmtId="169" fontId="23" fillId="0" borderId="0"/>
    <xf numFmtId="0" fontId="23"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23" fillId="0" borderId="0"/>
    <xf numFmtId="0" fontId="23" fillId="0" borderId="0"/>
    <xf numFmtId="169" fontId="23"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169" fontId="23" fillId="0" borderId="0"/>
    <xf numFmtId="169" fontId="9" fillId="0" borderId="0"/>
    <xf numFmtId="0" fontId="9" fillId="0" borderId="0"/>
    <xf numFmtId="37" fontId="18" fillId="0" borderId="0"/>
    <xf numFmtId="0" fontId="23" fillId="0" borderId="0"/>
    <xf numFmtId="0" fontId="23" fillId="0" borderId="0"/>
    <xf numFmtId="37" fontId="18" fillId="0" borderId="0"/>
    <xf numFmtId="37" fontId="18" fillId="0" borderId="0"/>
    <xf numFmtId="37" fontId="18" fillId="0" borderId="0"/>
    <xf numFmtId="37" fontId="18" fillId="0" borderId="0"/>
    <xf numFmtId="37" fontId="18" fillId="0" borderId="0"/>
    <xf numFmtId="0" fontId="9" fillId="0" borderId="0"/>
    <xf numFmtId="169" fontId="9"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9"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1" fillId="0" borderId="0"/>
    <xf numFmtId="0" fontId="1" fillId="0" borderId="0"/>
    <xf numFmtId="169" fontId="9"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13" fillId="0" borderId="0"/>
    <xf numFmtId="169" fontId="9" fillId="0" borderId="0"/>
    <xf numFmtId="169" fontId="9" fillId="0" borderId="0"/>
    <xf numFmtId="169" fontId="1" fillId="0" borderId="0"/>
    <xf numFmtId="169" fontId="1" fillId="0" borderId="0"/>
    <xf numFmtId="0" fontId="1" fillId="0" borderId="0"/>
    <xf numFmtId="169" fontId="1" fillId="0" borderId="0"/>
    <xf numFmtId="169" fontId="1" fillId="0" borderId="0"/>
    <xf numFmtId="0" fontId="1" fillId="0" borderId="0"/>
    <xf numFmtId="0" fontId="1" fillId="0" borderId="0"/>
    <xf numFmtId="0" fontId="9" fillId="0" borderId="0"/>
    <xf numFmtId="0" fontId="9" fillId="0" borderId="0"/>
    <xf numFmtId="169" fontId="9" fillId="0" borderId="0"/>
    <xf numFmtId="0" fontId="9" fillId="0" borderId="0"/>
    <xf numFmtId="169" fontId="1" fillId="0" borderId="0"/>
    <xf numFmtId="169" fontId="1" fillId="0" borderId="0"/>
    <xf numFmtId="169" fontId="1" fillId="0" borderId="0"/>
    <xf numFmtId="0" fontId="9" fillId="0" borderId="0"/>
    <xf numFmtId="169" fontId="1"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13" fillId="0" borderId="0"/>
    <xf numFmtId="169" fontId="9" fillId="0" borderId="0"/>
    <xf numFmtId="169" fontId="9" fillId="0" borderId="0"/>
    <xf numFmtId="0" fontId="9"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169" fontId="9" fillId="0" borderId="0"/>
    <xf numFmtId="0" fontId="13" fillId="0" borderId="0"/>
    <xf numFmtId="169" fontId="1" fillId="0" borderId="0"/>
    <xf numFmtId="169" fontId="1" fillId="0" borderId="0"/>
    <xf numFmtId="169" fontId="1" fillId="0" borderId="0"/>
    <xf numFmtId="169" fontId="1" fillId="0" borderId="0"/>
    <xf numFmtId="0" fontId="1" fillId="0" borderId="0"/>
    <xf numFmtId="0" fontId="1" fillId="0" borderId="0"/>
    <xf numFmtId="0" fontId="13" fillId="0" borderId="0"/>
    <xf numFmtId="0" fontId="1" fillId="0" borderId="0"/>
    <xf numFmtId="0" fontId="13" fillId="0" borderId="0"/>
    <xf numFmtId="0" fontId="13" fillId="0" borderId="0"/>
    <xf numFmtId="169" fontId="1" fillId="0" borderId="0"/>
    <xf numFmtId="0" fontId="1" fillId="0" borderId="0"/>
    <xf numFmtId="0" fontId="1" fillId="0" borderId="0"/>
    <xf numFmtId="0" fontId="1" fillId="0" borderId="0"/>
    <xf numFmtId="0" fontId="1" fillId="0" borderId="0"/>
    <xf numFmtId="169"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169"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23" fillId="0" borderId="0"/>
    <xf numFmtId="169"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37" fontId="18" fillId="0" borderId="0"/>
    <xf numFmtId="37" fontId="18" fillId="0" borderId="0"/>
    <xf numFmtId="0" fontId="9" fillId="0" borderId="0"/>
    <xf numFmtId="0" fontId="9" fillId="0" borderId="0"/>
    <xf numFmtId="169" fontId="9" fillId="0" borderId="0"/>
    <xf numFmtId="37" fontId="18" fillId="0" borderId="0"/>
    <xf numFmtId="169" fontId="9" fillId="0" borderId="0"/>
    <xf numFmtId="169" fontId="9" fillId="0" borderId="0"/>
    <xf numFmtId="37" fontId="18" fillId="0" borderId="0"/>
    <xf numFmtId="37" fontId="18" fillId="0" borderId="0"/>
    <xf numFmtId="0" fontId="9" fillId="0" borderId="0"/>
    <xf numFmtId="37" fontId="18" fillId="0" borderId="0"/>
    <xf numFmtId="169" fontId="9" fillId="0" borderId="0"/>
    <xf numFmtId="169" fontId="9" fillId="0" borderId="0"/>
    <xf numFmtId="37" fontId="18" fillId="0" borderId="0"/>
    <xf numFmtId="37" fontId="18" fillId="0" borderId="0"/>
    <xf numFmtId="0" fontId="9" fillId="0" borderId="0"/>
    <xf numFmtId="37" fontId="18" fillId="0" borderId="0"/>
    <xf numFmtId="169" fontId="9" fillId="0" borderId="0"/>
    <xf numFmtId="169" fontId="9"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0" fontId="23" fillId="0" borderId="0"/>
    <xf numFmtId="169" fontId="23" fillId="0" borderId="0"/>
    <xf numFmtId="37"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8" fillId="0" borderId="0"/>
    <xf numFmtId="0" fontId="9" fillId="0" borderId="0"/>
    <xf numFmtId="0"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37" fontId="18"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9" fillId="0" borderId="0"/>
    <xf numFmtId="169" fontId="9" fillId="0" borderId="0"/>
    <xf numFmtId="169" fontId="9" fillId="0" borderId="0"/>
    <xf numFmtId="169" fontId="9" fillId="0" borderId="0"/>
    <xf numFmtId="169" fontId="9" fillId="0" borderId="0"/>
    <xf numFmtId="0" fontId="9" fillId="0" borderId="0"/>
    <xf numFmtId="0" fontId="9" fillId="0" borderId="0"/>
    <xf numFmtId="0" fontId="9" fillId="0" borderId="0"/>
    <xf numFmtId="169" fontId="9" fillId="0" borderId="0"/>
    <xf numFmtId="169" fontId="9" fillId="0" borderId="0"/>
    <xf numFmtId="169" fontId="9" fillId="0" borderId="0"/>
    <xf numFmtId="169" fontId="9" fillId="0" borderId="0"/>
    <xf numFmtId="0" fontId="9" fillId="0" borderId="0"/>
    <xf numFmtId="169" fontId="9" fillId="0" borderId="0"/>
    <xf numFmtId="169" fontId="9" fillId="0" borderId="0"/>
    <xf numFmtId="0" fontId="20" fillId="0" borderId="0"/>
    <xf numFmtId="0" fontId="20" fillId="0" borderId="0"/>
    <xf numFmtId="169" fontId="1" fillId="0" borderId="0"/>
    <xf numFmtId="0" fontId="13" fillId="0" borderId="0"/>
    <xf numFmtId="266" fontId="1"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169" fontId="9" fillId="0" borderId="0"/>
    <xf numFmtId="0" fontId="9" fillId="0" borderId="0"/>
    <xf numFmtId="0" fontId="9" fillId="0" borderId="0"/>
    <xf numFmtId="0" fontId="23" fillId="0" borderId="0"/>
    <xf numFmtId="169" fontId="9" fillId="0" borderId="0"/>
    <xf numFmtId="169" fontId="9" fillId="0" borderId="0"/>
    <xf numFmtId="0"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9" fillId="0" borderId="0"/>
    <xf numFmtId="0" fontId="9" fillId="0" borderId="0"/>
    <xf numFmtId="0" fontId="9" fillId="0" borderId="0"/>
    <xf numFmtId="0" fontId="9" fillId="0" borderId="0"/>
    <xf numFmtId="0" fontId="9" fillId="0" borderId="0"/>
    <xf numFmtId="169" fontId="9" fillId="0" borderId="0"/>
    <xf numFmtId="169" fontId="9" fillId="0" borderId="0"/>
    <xf numFmtId="169" fontId="9" fillId="0" borderId="0"/>
    <xf numFmtId="169" fontId="9" fillId="0" borderId="0"/>
    <xf numFmtId="0"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9" fillId="0" borderId="0"/>
    <xf numFmtId="0" fontId="9" fillId="0" borderId="0"/>
    <xf numFmtId="0" fontId="9" fillId="0" borderId="0"/>
    <xf numFmtId="169" fontId="9" fillId="0" borderId="0"/>
    <xf numFmtId="169" fontId="9" fillId="0" borderId="0"/>
    <xf numFmtId="169" fontId="9" fillId="0" borderId="0"/>
    <xf numFmtId="169" fontId="9" fillId="0" borderId="0"/>
    <xf numFmtId="0"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169" fontId="9" fillId="0" borderId="0"/>
    <xf numFmtId="169" fontId="9" fillId="0" borderId="0"/>
    <xf numFmtId="169" fontId="9" fillId="0" borderId="0"/>
    <xf numFmtId="0" fontId="9" fillId="0" borderId="0"/>
    <xf numFmtId="169" fontId="9" fillId="0" borderId="0"/>
    <xf numFmtId="169" fontId="9" fillId="0" borderId="0"/>
    <xf numFmtId="169" fontId="9" fillId="0" borderId="0"/>
    <xf numFmtId="169" fontId="9" fillId="0" borderId="0"/>
    <xf numFmtId="0" fontId="9" fillId="0" borderId="0"/>
    <xf numFmtId="169" fontId="9" fillId="0" borderId="0"/>
    <xf numFmtId="0" fontId="9" fillId="0" borderId="0"/>
    <xf numFmtId="169" fontId="9" fillId="0" borderId="0"/>
    <xf numFmtId="0"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0" fontId="1" fillId="0" borderId="0"/>
    <xf numFmtId="0" fontId="1" fillId="0" borderId="0"/>
    <xf numFmtId="0"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169"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23" fillId="0" borderId="0"/>
    <xf numFmtId="0" fontId="23" fillId="0" borderId="0"/>
    <xf numFmtId="169" fontId="23" fillId="0" borderId="0"/>
    <xf numFmtId="0" fontId="23" fillId="0" borderId="0"/>
    <xf numFmtId="0" fontId="9" fillId="0" borderId="0"/>
    <xf numFmtId="169" fontId="9" fillId="0" borderId="0"/>
    <xf numFmtId="0" fontId="9" fillId="0" borderId="0"/>
    <xf numFmtId="0" fontId="23" fillId="0" borderId="0"/>
    <xf numFmtId="0" fontId="23" fillId="0" borderId="0"/>
    <xf numFmtId="0" fontId="9" fillId="0" borderId="0"/>
    <xf numFmtId="0" fontId="9" fillId="0" borderId="0"/>
    <xf numFmtId="0"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37" fontId="18" fillId="0" borderId="0"/>
    <xf numFmtId="37" fontId="18" fillId="0" borderId="0"/>
    <xf numFmtId="0" fontId="9" fillId="0" borderId="0"/>
    <xf numFmtId="169" fontId="9" fillId="0" borderId="0"/>
    <xf numFmtId="37" fontId="18" fillId="0" borderId="0"/>
    <xf numFmtId="37" fontId="18" fillId="0" borderId="0"/>
    <xf numFmtId="37" fontId="18" fillId="0" borderId="0"/>
    <xf numFmtId="0" fontId="9" fillId="0" borderId="0"/>
    <xf numFmtId="37" fontId="18" fillId="0" borderId="0"/>
    <xf numFmtId="37" fontId="18" fillId="0" borderId="0"/>
    <xf numFmtId="0" fontId="9" fillId="0" borderId="0"/>
    <xf numFmtId="169" fontId="9" fillId="0" borderId="0"/>
    <xf numFmtId="37" fontId="18" fillId="0" borderId="0"/>
    <xf numFmtId="169" fontId="9" fillId="0" borderId="0"/>
    <xf numFmtId="0" fontId="9" fillId="0" borderId="0"/>
    <xf numFmtId="169" fontId="9" fillId="0" borderId="0"/>
    <xf numFmtId="169" fontId="9" fillId="0" borderId="0"/>
    <xf numFmtId="37" fontId="18" fillId="0" borderId="0"/>
    <xf numFmtId="169" fontId="9" fillId="0" borderId="0"/>
    <xf numFmtId="37" fontId="18" fillId="0" borderId="0"/>
    <xf numFmtId="0" fontId="9" fillId="0" borderId="0"/>
    <xf numFmtId="169" fontId="9" fillId="0" borderId="0"/>
    <xf numFmtId="0" fontId="9" fillId="0" borderId="0"/>
    <xf numFmtId="169" fontId="9" fillId="0" borderId="0"/>
    <xf numFmtId="37" fontId="18" fillId="0" borderId="0"/>
    <xf numFmtId="37" fontId="18" fillId="0" borderId="0"/>
    <xf numFmtId="169" fontId="9" fillId="0" borderId="0"/>
    <xf numFmtId="169" fontId="9" fillId="0" borderId="0"/>
    <xf numFmtId="37" fontId="18" fillId="0" borderId="0"/>
    <xf numFmtId="0" fontId="9" fillId="0" borderId="0"/>
    <xf numFmtId="169" fontId="9" fillId="0" borderId="0"/>
    <xf numFmtId="169" fontId="9" fillId="0" borderId="0"/>
    <xf numFmtId="0" fontId="9" fillId="0" borderId="0"/>
    <xf numFmtId="37" fontId="18" fillId="0" borderId="0"/>
    <xf numFmtId="37" fontId="18" fillId="0" borderId="0"/>
    <xf numFmtId="0" fontId="9" fillId="0" borderId="0"/>
    <xf numFmtId="0" fontId="9" fillId="0" borderId="0"/>
    <xf numFmtId="37" fontId="18" fillId="0" borderId="0"/>
    <xf numFmtId="169" fontId="9" fillId="0" borderId="0"/>
    <xf numFmtId="169" fontId="9" fillId="0" borderId="0"/>
    <xf numFmtId="169" fontId="9" fillId="0" borderId="0"/>
    <xf numFmtId="37" fontId="18"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1" fillId="0" borderId="0"/>
    <xf numFmtId="0" fontId="1" fillId="0" borderId="0"/>
    <xf numFmtId="0" fontId="13" fillId="0" borderId="0"/>
    <xf numFmtId="169" fontId="9" fillId="0" borderId="0"/>
    <xf numFmtId="0" fontId="13" fillId="0" borderId="0"/>
    <xf numFmtId="0" fontId="23" fillId="0" borderId="0"/>
    <xf numFmtId="0" fontId="23" fillId="0" borderId="0"/>
    <xf numFmtId="169" fontId="23" fillId="0" borderId="0"/>
    <xf numFmtId="0" fontId="9" fillId="0" borderId="0"/>
    <xf numFmtId="0" fontId="23" fillId="0" borderId="0"/>
    <xf numFmtId="169" fontId="9" fillId="0" borderId="0"/>
    <xf numFmtId="0" fontId="9" fillId="0" borderId="0"/>
    <xf numFmtId="0" fontId="9" fillId="0" borderId="0"/>
    <xf numFmtId="0" fontId="23" fillId="0" borderId="0"/>
    <xf numFmtId="169" fontId="9" fillId="0" borderId="0"/>
    <xf numFmtId="0" fontId="23" fillId="0" borderId="0"/>
    <xf numFmtId="0" fontId="1" fillId="0" borderId="0"/>
    <xf numFmtId="0" fontId="1" fillId="0" borderId="0"/>
    <xf numFmtId="169" fontId="9" fillId="0" borderId="0"/>
    <xf numFmtId="0" fontId="13" fillId="0" borderId="0"/>
    <xf numFmtId="169" fontId="9" fillId="0" borderId="0"/>
    <xf numFmtId="169" fontId="13" fillId="0" borderId="0"/>
    <xf numFmtId="0" fontId="1" fillId="0" borderId="0"/>
    <xf numFmtId="0" fontId="13" fillId="0" borderId="0"/>
    <xf numFmtId="0" fontId="1" fillId="0" borderId="0"/>
    <xf numFmtId="169" fontId="23" fillId="0" borderId="0"/>
    <xf numFmtId="0" fontId="9" fillId="0" borderId="0"/>
    <xf numFmtId="169" fontId="9" fillId="0" borderId="0"/>
    <xf numFmtId="0" fontId="23" fillId="0" borderId="0"/>
    <xf numFmtId="169" fontId="9" fillId="0" borderId="0"/>
    <xf numFmtId="0" fontId="9" fillId="0" borderId="0"/>
    <xf numFmtId="0" fontId="9" fillId="0" borderId="0"/>
    <xf numFmtId="169" fontId="9" fillId="0" borderId="0"/>
    <xf numFmtId="0" fontId="9" fillId="0" borderId="0"/>
    <xf numFmtId="0" fontId="23" fillId="0" borderId="0"/>
    <xf numFmtId="0" fontId="9" fillId="0" borderId="0"/>
    <xf numFmtId="169" fontId="23" fillId="0" borderId="0"/>
    <xf numFmtId="169" fontId="13" fillId="0" borderId="0"/>
    <xf numFmtId="0" fontId="9" fillId="0" borderId="0"/>
    <xf numFmtId="0" fontId="9" fillId="0" borderId="0"/>
    <xf numFmtId="169" fontId="13" fillId="0" borderId="0"/>
    <xf numFmtId="0" fontId="9" fillId="0" borderId="0"/>
    <xf numFmtId="0" fontId="23" fillId="0" borderId="0"/>
    <xf numFmtId="0" fontId="23" fillId="0" borderId="0"/>
    <xf numFmtId="169" fontId="23" fillId="0" borderId="0"/>
    <xf numFmtId="169" fontId="13" fillId="0" borderId="0"/>
    <xf numFmtId="0" fontId="13" fillId="0" borderId="0"/>
    <xf numFmtId="169" fontId="23" fillId="0" borderId="0"/>
    <xf numFmtId="0" fontId="9" fillId="0" borderId="0"/>
    <xf numFmtId="169" fontId="9" fillId="0" borderId="0"/>
    <xf numFmtId="169" fontId="23" fillId="0" borderId="0"/>
    <xf numFmtId="169" fontId="13" fillId="0" borderId="0"/>
    <xf numFmtId="0" fontId="9" fillId="0" borderId="0"/>
    <xf numFmtId="0" fontId="23" fillId="0" borderId="0"/>
    <xf numFmtId="169"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169"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23"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23"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169"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169"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23" fillId="0" borderId="0"/>
    <xf numFmtId="0" fontId="1" fillId="0" borderId="0"/>
    <xf numFmtId="169"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3" fillId="0" borderId="0"/>
    <xf numFmtId="0" fontId="1" fillId="0" borderId="0"/>
    <xf numFmtId="0"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9" fillId="0" borderId="0"/>
    <xf numFmtId="169" fontId="9" fillId="0" borderId="0"/>
    <xf numFmtId="0" fontId="13" fillId="0" borderId="0"/>
    <xf numFmtId="0" fontId="13" fillId="0" borderId="0"/>
    <xf numFmtId="169" fontId="23" fillId="0" borderId="0"/>
    <xf numFmtId="0" fontId="13" fillId="0" borderId="0"/>
    <xf numFmtId="169" fontId="13" fillId="0" borderId="0"/>
    <xf numFmtId="169" fontId="13" fillId="0" borderId="0"/>
    <xf numFmtId="0" fontId="9" fillId="0" borderId="0"/>
    <xf numFmtId="39" fontId="18" fillId="0" borderId="0"/>
    <xf numFmtId="0" fontId="23" fillId="0" borderId="0"/>
    <xf numFmtId="169" fontId="13" fillId="0" borderId="0"/>
    <xf numFmtId="0" fontId="13" fillId="0" borderId="0"/>
    <xf numFmtId="0" fontId="13" fillId="0" borderId="0"/>
    <xf numFmtId="169" fontId="9" fillId="0" borderId="0"/>
    <xf numFmtId="0" fontId="23" fillId="0" borderId="0"/>
    <xf numFmtId="169" fontId="23" fillId="0" borderId="0"/>
    <xf numFmtId="0" fontId="13" fillId="0" borderId="0"/>
    <xf numFmtId="169" fontId="13" fillId="0" borderId="0"/>
    <xf numFmtId="169" fontId="13" fillId="0" borderId="0"/>
    <xf numFmtId="0" fontId="9" fillId="0" borderId="0"/>
    <xf numFmtId="0" fontId="9" fillId="0" borderId="0"/>
    <xf numFmtId="0" fontId="23" fillId="0" borderId="0"/>
    <xf numFmtId="169" fontId="13" fillId="0" borderId="0"/>
    <xf numFmtId="0" fontId="23" fillId="0" borderId="0"/>
    <xf numFmtId="169" fontId="23" fillId="0" borderId="0"/>
    <xf numFmtId="0" fontId="9" fillId="0" borderId="0"/>
    <xf numFmtId="169" fontId="9" fillId="0" borderId="0"/>
    <xf numFmtId="169" fontId="23" fillId="0" borderId="0"/>
    <xf numFmtId="0" fontId="9" fillId="0" borderId="0"/>
    <xf numFmtId="0" fontId="23" fillId="0" borderId="0"/>
    <xf numFmtId="39" fontId="18" fillId="0" borderId="0"/>
    <xf numFmtId="169" fontId="13" fillId="0" borderId="0"/>
    <xf numFmtId="0" fontId="23" fillId="0" borderId="0"/>
    <xf numFmtId="0" fontId="9" fillId="0" borderId="0"/>
    <xf numFmtId="0" fontId="23" fillId="0" borderId="0"/>
    <xf numFmtId="169" fontId="13" fillId="0" borderId="0"/>
    <xf numFmtId="0" fontId="23" fillId="0" borderId="0"/>
    <xf numFmtId="0" fontId="9" fillId="0" borderId="0"/>
    <xf numFmtId="0" fontId="9" fillId="0" borderId="0"/>
    <xf numFmtId="0" fontId="23" fillId="0" borderId="0"/>
    <xf numFmtId="169" fontId="23" fillId="0" borderId="0"/>
    <xf numFmtId="0" fontId="1" fillId="0" borderId="0"/>
    <xf numFmtId="169" fontId="13" fillId="0" borderId="0"/>
    <xf numFmtId="0" fontId="1" fillId="0" borderId="0"/>
    <xf numFmtId="169" fontId="13" fillId="0" borderId="0"/>
    <xf numFmtId="169" fontId="13" fillId="0" borderId="0"/>
    <xf numFmtId="0" fontId="1" fillId="0" borderId="0"/>
    <xf numFmtId="0" fontId="13" fillId="0" borderId="0"/>
    <xf numFmtId="169" fontId="13" fillId="0" borderId="0"/>
    <xf numFmtId="0" fontId="1" fillId="0" borderId="0"/>
    <xf numFmtId="0" fontId="1" fillId="0" borderId="0"/>
    <xf numFmtId="0" fontId="9" fillId="0" borderId="0"/>
    <xf numFmtId="0" fontId="23" fillId="0" borderId="0"/>
    <xf numFmtId="0" fontId="1" fillId="0" borderId="0"/>
    <xf numFmtId="169" fontId="13" fillId="0" borderId="0"/>
    <xf numFmtId="0" fontId="1" fillId="0" borderId="0"/>
    <xf numFmtId="0" fontId="1" fillId="0" borderId="0"/>
    <xf numFmtId="0" fontId="1" fillId="0" borderId="0"/>
    <xf numFmtId="37" fontId="18" fillId="0" borderId="0"/>
    <xf numFmtId="0" fontId="23" fillId="0" borderId="0"/>
    <xf numFmtId="169" fontId="23" fillId="0" borderId="0"/>
    <xf numFmtId="0" fontId="9" fillId="0" borderId="0"/>
    <xf numFmtId="169" fontId="9" fillId="0" borderId="0"/>
    <xf numFmtId="169" fontId="23" fillId="0" borderId="0"/>
    <xf numFmtId="0" fontId="23" fillId="0" borderId="0"/>
    <xf numFmtId="0" fontId="23" fillId="0" borderId="0"/>
    <xf numFmtId="169" fontId="23" fillId="0" borderId="0"/>
    <xf numFmtId="37" fontId="18" fillId="0" borderId="0"/>
    <xf numFmtId="0" fontId="1" fillId="0" borderId="0"/>
    <xf numFmtId="169" fontId="1" fillId="0" borderId="0"/>
    <xf numFmtId="169"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1" fillId="0" borderId="0"/>
    <xf numFmtId="169" fontId="9" fillId="0" borderId="0"/>
    <xf numFmtId="0" fontId="9"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9" fillId="0" borderId="0"/>
    <xf numFmtId="169" fontId="9"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9" fillId="0" borderId="0"/>
    <xf numFmtId="169" fontId="1" fillId="0" borderId="0"/>
    <xf numFmtId="169" fontId="1" fillId="0" borderId="0"/>
    <xf numFmtId="0" fontId="1" fillId="0" borderId="0"/>
    <xf numFmtId="0" fontId="1" fillId="0" borderId="0"/>
    <xf numFmtId="169" fontId="1" fillId="0" borderId="0"/>
    <xf numFmtId="0" fontId="9"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9"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9" fillId="0" borderId="0"/>
    <xf numFmtId="169" fontId="9"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9" fillId="0" borderId="0"/>
    <xf numFmtId="169" fontId="1" fillId="0" borderId="0"/>
    <xf numFmtId="169" fontId="1" fillId="0" borderId="0"/>
    <xf numFmtId="169" fontId="1" fillId="0" borderId="0"/>
    <xf numFmtId="169" fontId="1" fillId="0" borderId="0"/>
    <xf numFmtId="169" fontId="9"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9" fillId="0" borderId="0"/>
    <xf numFmtId="0" fontId="13" fillId="0" borderId="0"/>
    <xf numFmtId="169" fontId="9" fillId="0" borderId="0"/>
    <xf numFmtId="0" fontId="9" fillId="0" borderId="0"/>
    <xf numFmtId="0" fontId="18" fillId="0" borderId="0"/>
    <xf numFmtId="169" fontId="9" fillId="0" borderId="0"/>
    <xf numFmtId="0" fontId="9" fillId="0" borderId="0"/>
    <xf numFmtId="0" fontId="9" fillId="0" borderId="0"/>
    <xf numFmtId="0" fontId="18" fillId="0" borderId="0"/>
    <xf numFmtId="0" fontId="18" fillId="0" borderId="0"/>
    <xf numFmtId="0" fontId="1" fillId="0" borderId="0"/>
    <xf numFmtId="0" fontId="18" fillId="0" borderId="0"/>
    <xf numFmtId="0" fontId="9" fillId="0" borderId="0"/>
    <xf numFmtId="0" fontId="1" fillId="0" borderId="0"/>
    <xf numFmtId="37" fontId="18" fillId="0" borderId="0"/>
    <xf numFmtId="0" fontId="23" fillId="0" borderId="0"/>
    <xf numFmtId="169" fontId="23" fillId="0" borderId="0"/>
    <xf numFmtId="0" fontId="9" fillId="0" borderId="0"/>
    <xf numFmtId="169" fontId="9" fillId="0" borderId="0"/>
    <xf numFmtId="169" fontId="23" fillId="0" borderId="0"/>
    <xf numFmtId="0" fontId="23" fillId="0" borderId="0"/>
    <xf numFmtId="0" fontId="23" fillId="0" borderId="0"/>
    <xf numFmtId="169" fontId="23" fillId="0" borderId="0"/>
    <xf numFmtId="37" fontId="18" fillId="0" borderId="0"/>
    <xf numFmtId="0" fontId="1" fillId="0" borderId="0"/>
    <xf numFmtId="0" fontId="1" fillId="0" borderId="0"/>
    <xf numFmtId="0" fontId="1" fillId="0" borderId="0"/>
    <xf numFmtId="0" fontId="1" fillId="0" borderId="0"/>
    <xf numFmtId="0" fontId="1" fillId="0" borderId="0"/>
    <xf numFmtId="0" fontId="1" fillId="0" borderId="0"/>
    <xf numFmtId="169" fontId="9" fillId="0" borderId="0"/>
    <xf numFmtId="169" fontId="9" fillId="0" borderId="0"/>
    <xf numFmtId="169" fontId="9" fillId="0" borderId="0"/>
    <xf numFmtId="169" fontId="9" fillId="0" borderId="0"/>
    <xf numFmtId="169" fontId="9" fillId="0" borderId="0"/>
    <xf numFmtId="0" fontId="1" fillId="0" borderId="0"/>
    <xf numFmtId="0" fontId="1" fillId="0" borderId="0"/>
    <xf numFmtId="0" fontId="1" fillId="0" borderId="0"/>
    <xf numFmtId="37" fontId="18" fillId="0" borderId="0"/>
    <xf numFmtId="0" fontId="23" fillId="0" borderId="0"/>
    <xf numFmtId="169" fontId="23" fillId="0" borderId="0"/>
    <xf numFmtId="0" fontId="9" fillId="0" borderId="0"/>
    <xf numFmtId="169" fontId="9" fillId="0" borderId="0"/>
    <xf numFmtId="169" fontId="23" fillId="0" borderId="0"/>
    <xf numFmtId="0" fontId="23" fillId="0" borderId="0"/>
    <xf numFmtId="0" fontId="23" fillId="0" borderId="0"/>
    <xf numFmtId="169" fontId="23" fillId="0" borderId="0"/>
    <xf numFmtId="37" fontId="18" fillId="0" borderId="0"/>
    <xf numFmtId="0" fontId="1" fillId="0" borderId="0"/>
    <xf numFmtId="37" fontId="18" fillId="0" borderId="0"/>
    <xf numFmtId="0" fontId="23" fillId="0" borderId="0"/>
    <xf numFmtId="169" fontId="23" fillId="0" borderId="0"/>
    <xf numFmtId="0" fontId="9" fillId="0" borderId="0"/>
    <xf numFmtId="169" fontId="9" fillId="0" borderId="0"/>
    <xf numFmtId="169" fontId="23" fillId="0" borderId="0"/>
    <xf numFmtId="0" fontId="23" fillId="0" borderId="0"/>
    <xf numFmtId="0" fontId="23" fillId="0" borderId="0"/>
    <xf numFmtId="169" fontId="23" fillId="0" borderId="0"/>
    <xf numFmtId="37" fontId="18"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37" fontId="18"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169" fontId="9" fillId="0" borderId="0"/>
    <xf numFmtId="169" fontId="9" fillId="0" borderId="0"/>
    <xf numFmtId="0" fontId="9" fillId="0" borderId="0"/>
    <xf numFmtId="37" fontId="18" fillId="0" borderId="0"/>
    <xf numFmtId="0" fontId="9" fillId="0" borderId="0"/>
    <xf numFmtId="37" fontId="18" fillId="0" borderId="0"/>
    <xf numFmtId="37" fontId="18" fillId="0" borderId="0"/>
    <xf numFmtId="37" fontId="18" fillId="0" borderId="0"/>
    <xf numFmtId="0"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9" fillId="0" borderId="0"/>
    <xf numFmtId="169"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37" fontId="18" fillId="0" borderId="0"/>
    <xf numFmtId="169" fontId="9" fillId="0" borderId="0"/>
    <xf numFmtId="0" fontId="9" fillId="0" borderId="0"/>
    <xf numFmtId="169" fontId="9" fillId="0" borderId="0"/>
    <xf numFmtId="37" fontId="18" fillId="0" borderId="0"/>
    <xf numFmtId="37" fontId="18" fillId="0" borderId="0"/>
    <xf numFmtId="169" fontId="9" fillId="0" borderId="0"/>
    <xf numFmtId="169" fontId="9" fillId="0" borderId="0"/>
    <xf numFmtId="37" fontId="18" fillId="0" borderId="0"/>
    <xf numFmtId="37" fontId="18" fillId="0" borderId="0"/>
    <xf numFmtId="37" fontId="18" fillId="0" borderId="0"/>
    <xf numFmtId="37" fontId="18" fillId="0" borderId="0"/>
    <xf numFmtId="0" fontId="9" fillId="0" borderId="0"/>
    <xf numFmtId="37" fontId="18" fillId="0" borderId="0"/>
    <xf numFmtId="0" fontId="9" fillId="0" borderId="0"/>
    <xf numFmtId="37" fontId="18" fillId="0" borderId="0"/>
    <xf numFmtId="0" fontId="9" fillId="0" borderId="0"/>
    <xf numFmtId="0" fontId="9" fillId="0" borderId="0"/>
    <xf numFmtId="37" fontId="18" fillId="0" borderId="0"/>
    <xf numFmtId="0" fontId="9" fillId="0" borderId="0"/>
    <xf numFmtId="37" fontId="18" fillId="0" borderId="0"/>
    <xf numFmtId="0" fontId="9" fillId="0" borderId="0"/>
    <xf numFmtId="37" fontId="18" fillId="0" borderId="0"/>
    <xf numFmtId="0" fontId="9" fillId="0" borderId="0"/>
    <xf numFmtId="0" fontId="9" fillId="0" borderId="0"/>
    <xf numFmtId="37" fontId="18" fillId="0" borderId="0"/>
    <xf numFmtId="0" fontId="9" fillId="0" borderId="0"/>
    <xf numFmtId="169" fontId="9" fillId="0" borderId="0"/>
    <xf numFmtId="0" fontId="9" fillId="0" borderId="0"/>
    <xf numFmtId="169"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37" fontId="18" fillId="0" borderId="0"/>
    <xf numFmtId="37" fontId="18" fillId="0" borderId="0"/>
    <xf numFmtId="37" fontId="18" fillId="0" borderId="0"/>
    <xf numFmtId="169" fontId="9" fillId="0" borderId="0"/>
    <xf numFmtId="0" fontId="9" fillId="0" borderId="0"/>
    <xf numFmtId="169" fontId="9" fillId="0" borderId="0"/>
    <xf numFmtId="37" fontId="18" fillId="0" borderId="0"/>
    <xf numFmtId="37" fontId="18" fillId="0" borderId="0"/>
    <xf numFmtId="0" fontId="9" fillId="0" borderId="0"/>
    <xf numFmtId="37" fontId="18" fillId="0" borderId="0"/>
    <xf numFmtId="0" fontId="9" fillId="0" borderId="0"/>
    <xf numFmtId="37" fontId="18" fillId="0" borderId="0"/>
    <xf numFmtId="37" fontId="18" fillId="0" borderId="0"/>
    <xf numFmtId="37" fontId="18" fillId="0" borderId="0"/>
    <xf numFmtId="169" fontId="9" fillId="0" borderId="0"/>
    <xf numFmtId="169" fontId="9" fillId="0" borderId="0"/>
    <xf numFmtId="37" fontId="18" fillId="0" borderId="0"/>
    <xf numFmtId="169" fontId="9" fillId="0" borderId="0"/>
    <xf numFmtId="0" fontId="9" fillId="0" borderId="0"/>
    <xf numFmtId="37" fontId="18" fillId="0" borderId="0"/>
    <xf numFmtId="37" fontId="18" fillId="0" borderId="0"/>
    <xf numFmtId="37" fontId="18"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169" fontId="9" fillId="0" borderId="0"/>
    <xf numFmtId="169" fontId="9" fillId="0" borderId="0"/>
    <xf numFmtId="169" fontId="9" fillId="0" borderId="0"/>
    <xf numFmtId="0" fontId="9" fillId="0" borderId="0"/>
    <xf numFmtId="169" fontId="9" fillId="0" borderId="0"/>
    <xf numFmtId="169" fontId="9" fillId="0" borderId="0"/>
    <xf numFmtId="169" fontId="9" fillId="0" borderId="0"/>
    <xf numFmtId="169" fontId="9" fillId="0" borderId="0"/>
    <xf numFmtId="0" fontId="9" fillId="0" borderId="0"/>
    <xf numFmtId="169" fontId="9" fillId="0" borderId="0"/>
    <xf numFmtId="0" fontId="9" fillId="0" borderId="0"/>
    <xf numFmtId="169" fontId="9" fillId="0" borderId="0"/>
    <xf numFmtId="0"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37" fontId="18" fillId="0" borderId="0"/>
    <xf numFmtId="169" fontId="9" fillId="0" borderId="0"/>
    <xf numFmtId="169" fontId="9" fillId="0" borderId="0"/>
    <xf numFmtId="37" fontId="18" fillId="0" borderId="0"/>
    <xf numFmtId="37" fontId="18" fillId="0" borderId="0"/>
    <xf numFmtId="37" fontId="18" fillId="0" borderId="0"/>
    <xf numFmtId="37" fontId="18" fillId="0" borderId="0"/>
    <xf numFmtId="37" fontId="18" fillId="0" borderId="0"/>
    <xf numFmtId="37" fontId="18" fillId="0" borderId="0"/>
    <xf numFmtId="169" fontId="9" fillId="0" borderId="0"/>
    <xf numFmtId="169" fontId="9" fillId="0" borderId="0"/>
    <xf numFmtId="169" fontId="9" fillId="0" borderId="0"/>
    <xf numFmtId="169" fontId="9" fillId="0" borderId="0"/>
    <xf numFmtId="37" fontId="18"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0" fontId="23" fillId="0" borderId="0"/>
    <xf numFmtId="169" fontId="23" fillId="0" borderId="0"/>
    <xf numFmtId="0" fontId="9" fillId="0" borderId="0"/>
    <xf numFmtId="169" fontId="23" fillId="0" borderId="0"/>
    <xf numFmtId="0" fontId="23" fillId="0" borderId="0"/>
    <xf numFmtId="0" fontId="23" fillId="0" borderId="0"/>
    <xf numFmtId="169" fontId="23"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0" fontId="23" fillId="0" borderId="0"/>
    <xf numFmtId="169" fontId="23" fillId="0" borderId="0"/>
    <xf numFmtId="0" fontId="9" fillId="0" borderId="0"/>
    <xf numFmtId="169" fontId="23" fillId="0" borderId="0"/>
    <xf numFmtId="0" fontId="23" fillId="0" borderId="0"/>
    <xf numFmtId="0" fontId="23" fillId="0" borderId="0"/>
    <xf numFmtId="169" fontId="23"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0" fontId="23" fillId="0" borderId="0"/>
    <xf numFmtId="169" fontId="23" fillId="0" borderId="0"/>
    <xf numFmtId="0" fontId="9" fillId="0" borderId="0"/>
    <xf numFmtId="169" fontId="23" fillId="0" borderId="0"/>
    <xf numFmtId="0" fontId="23" fillId="0" borderId="0"/>
    <xf numFmtId="0" fontId="23" fillId="0" borderId="0"/>
    <xf numFmtId="169" fontId="23"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37" fontId="18" fillId="0" borderId="0"/>
    <xf numFmtId="0" fontId="23" fillId="0" borderId="0"/>
    <xf numFmtId="169" fontId="23" fillId="0" borderId="0"/>
    <xf numFmtId="0" fontId="9" fillId="0" borderId="0"/>
    <xf numFmtId="169" fontId="9" fillId="0" borderId="0"/>
    <xf numFmtId="169" fontId="23" fillId="0" borderId="0"/>
    <xf numFmtId="0" fontId="23" fillId="0" borderId="0"/>
    <xf numFmtId="0" fontId="23" fillId="0" borderId="0"/>
    <xf numFmtId="169" fontId="23" fillId="0" borderId="0"/>
    <xf numFmtId="37" fontId="18"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13" fillId="0" borderId="0"/>
    <xf numFmtId="169" fontId="13" fillId="0" borderId="0"/>
    <xf numFmtId="169" fontId="23" fillId="0" borderId="0"/>
    <xf numFmtId="0" fontId="13" fillId="0" borderId="0"/>
    <xf numFmtId="0" fontId="23" fillId="0" borderId="0"/>
    <xf numFmtId="0" fontId="9" fillId="0" borderId="0"/>
    <xf numFmtId="0" fontId="9" fillId="0" borderId="0"/>
    <xf numFmtId="0" fontId="13" fillId="0" borderId="0"/>
    <xf numFmtId="169" fontId="13" fillId="0" borderId="0"/>
    <xf numFmtId="0" fontId="23" fillId="0" borderId="0"/>
    <xf numFmtId="0" fontId="13" fillId="0" borderId="0"/>
    <xf numFmtId="0" fontId="23" fillId="0" borderId="0"/>
    <xf numFmtId="169" fontId="23" fillId="0" borderId="0"/>
    <xf numFmtId="0" fontId="13" fillId="0" borderId="0"/>
    <xf numFmtId="169" fontId="9" fillId="0" borderId="0"/>
    <xf numFmtId="0" fontId="1" fillId="0" borderId="0"/>
    <xf numFmtId="169" fontId="13" fillId="0" borderId="0"/>
    <xf numFmtId="169" fontId="13" fillId="0" borderId="0"/>
    <xf numFmtId="0" fontId="1" fillId="0" borderId="0"/>
    <xf numFmtId="0" fontId="1" fillId="0" borderId="0"/>
    <xf numFmtId="0" fontId="1" fillId="0" borderId="0"/>
    <xf numFmtId="0" fontId="1" fillId="0" borderId="0"/>
    <xf numFmtId="0" fontId="9" fillId="0" borderId="0"/>
    <xf numFmtId="0" fontId="23" fillId="0" borderId="0"/>
    <xf numFmtId="169" fontId="13" fillId="0" borderId="0"/>
    <xf numFmtId="0" fontId="23" fillId="0" borderId="0"/>
    <xf numFmtId="0" fontId="9" fillId="0" borderId="0"/>
    <xf numFmtId="0" fontId="13" fillId="0" borderId="0"/>
    <xf numFmtId="169" fontId="23" fillId="0" borderId="0"/>
    <xf numFmtId="0" fontId="1" fillId="0" borderId="0"/>
    <xf numFmtId="169" fontId="9" fillId="0" borderId="0"/>
    <xf numFmtId="0" fontId="13" fillId="0" borderId="0"/>
    <xf numFmtId="0" fontId="1" fillId="0" borderId="0"/>
    <xf numFmtId="0" fontId="13" fillId="0" borderId="0"/>
    <xf numFmtId="0" fontId="23" fillId="0" borderId="0"/>
    <xf numFmtId="0" fontId="23" fillId="0" borderId="0"/>
    <xf numFmtId="0" fontId="1" fillId="0" borderId="0"/>
    <xf numFmtId="0" fontId="9" fillId="0" borderId="0"/>
    <xf numFmtId="169" fontId="9" fillId="0" borderId="0"/>
    <xf numFmtId="0" fontId="23" fillId="0" borderId="0"/>
    <xf numFmtId="0" fontId="13" fillId="0" borderId="0"/>
    <xf numFmtId="169" fontId="23" fillId="0" borderId="0"/>
    <xf numFmtId="0" fontId="13" fillId="0" borderId="0"/>
    <xf numFmtId="169" fontId="9" fillId="0" borderId="0"/>
    <xf numFmtId="0" fontId="13" fillId="0" borderId="0"/>
    <xf numFmtId="169" fontId="13" fillId="0" borderId="0"/>
    <xf numFmtId="0" fontId="9" fillId="0" borderId="0"/>
    <xf numFmtId="0" fontId="23" fillId="0" borderId="0"/>
    <xf numFmtId="169" fontId="13" fillId="0" borderId="0"/>
    <xf numFmtId="0" fontId="9" fillId="0" borderId="0"/>
    <xf numFmtId="0" fontId="9" fillId="0" borderId="0"/>
    <xf numFmtId="0" fontId="13" fillId="0" borderId="0"/>
    <xf numFmtId="0" fontId="29" fillId="0" borderId="0"/>
    <xf numFmtId="0" fontId="13" fillId="0" borderId="0"/>
    <xf numFmtId="0" fontId="13" fillId="0" borderId="0"/>
    <xf numFmtId="169" fontId="29" fillId="0" borderId="0"/>
    <xf numFmtId="169" fontId="9" fillId="0" borderId="0"/>
    <xf numFmtId="0" fontId="13" fillId="0" borderId="0"/>
    <xf numFmtId="169" fontId="13" fillId="0" borderId="0"/>
    <xf numFmtId="0" fontId="29" fillId="0" borderId="0"/>
    <xf numFmtId="169" fontId="13"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9" fillId="0" borderId="0"/>
    <xf numFmtId="0" fontId="13" fillId="0" borderId="0"/>
    <xf numFmtId="0" fontId="13" fillId="0" borderId="0"/>
    <xf numFmtId="0" fontId="13" fillId="0" borderId="0"/>
    <xf numFmtId="0" fontId="1" fillId="0" borderId="0"/>
    <xf numFmtId="0" fontId="1" fillId="0" borderId="0"/>
    <xf numFmtId="0" fontId="1" fillId="0" borderId="0"/>
    <xf numFmtId="169" fontId="9" fillId="0" borderId="0"/>
    <xf numFmtId="0" fontId="1" fillId="0" borderId="0"/>
    <xf numFmtId="0" fontId="9" fillId="0" borderId="0"/>
    <xf numFmtId="0" fontId="13" fillId="0" borderId="0"/>
    <xf numFmtId="0" fontId="9" fillId="0" borderId="0"/>
    <xf numFmtId="0" fontId="13" fillId="0" borderId="0"/>
    <xf numFmtId="0" fontId="13" fillId="0" borderId="0"/>
    <xf numFmtId="0" fontId="13" fillId="0" borderId="0"/>
    <xf numFmtId="0" fontId="1" fillId="0" borderId="0"/>
    <xf numFmtId="0" fontId="1" fillId="0" borderId="0"/>
    <xf numFmtId="169" fontId="9" fillId="0" borderId="0"/>
    <xf numFmtId="0" fontId="13" fillId="0" borderId="0"/>
    <xf numFmtId="0" fontId="13" fillId="0" borderId="0"/>
    <xf numFmtId="0" fontId="9" fillId="0" borderId="0"/>
    <xf numFmtId="169" fontId="9" fillId="0" borderId="0"/>
    <xf numFmtId="0" fontId="13" fillId="0" borderId="0"/>
    <xf numFmtId="169" fontId="13" fillId="0" borderId="0"/>
    <xf numFmtId="0" fontId="9" fillId="0" borderId="0"/>
    <xf numFmtId="169" fontId="13" fillId="0" borderId="0"/>
    <xf numFmtId="0" fontId="23" fillId="0" borderId="0"/>
    <xf numFmtId="0" fontId="13" fillId="0" borderId="0"/>
    <xf numFmtId="0" fontId="2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169" fontId="23" fillId="0" borderId="0"/>
    <xf numFmtId="0" fontId="1" fillId="0" borderId="0"/>
    <xf numFmtId="0" fontId="23" fillId="0" borderId="0"/>
    <xf numFmtId="169" fontId="23" fillId="0" borderId="0"/>
    <xf numFmtId="0" fontId="23" fillId="0" borderId="0"/>
    <xf numFmtId="0" fontId="23" fillId="0" borderId="0"/>
    <xf numFmtId="169" fontId="23" fillId="0" borderId="0"/>
    <xf numFmtId="0" fontId="23" fillId="0" borderId="0"/>
    <xf numFmtId="0" fontId="23" fillId="0" borderId="0"/>
    <xf numFmtId="169" fontId="23" fillId="0" borderId="0"/>
    <xf numFmtId="0" fontId="23" fillId="0" borderId="0"/>
    <xf numFmtId="0" fontId="23" fillId="0" borderId="0"/>
    <xf numFmtId="0" fontId="23" fillId="0" borderId="0"/>
    <xf numFmtId="169" fontId="23" fillId="0" borderId="0"/>
    <xf numFmtId="0" fontId="13" fillId="0" borderId="0"/>
    <xf numFmtId="0" fontId="13" fillId="0" borderId="0"/>
    <xf numFmtId="0" fontId="23" fillId="0" borderId="0"/>
    <xf numFmtId="0" fontId="23" fillId="0" borderId="0"/>
    <xf numFmtId="0" fontId="9" fillId="0" borderId="0"/>
    <xf numFmtId="0" fontId="9" fillId="0" borderId="0"/>
    <xf numFmtId="169" fontId="23" fillId="0" borderId="0"/>
    <xf numFmtId="0" fontId="9" fillId="0" borderId="0"/>
    <xf numFmtId="0" fontId="9" fillId="0" borderId="0"/>
    <xf numFmtId="0" fontId="9" fillId="0" borderId="0"/>
    <xf numFmtId="0" fontId="13" fillId="0" borderId="0"/>
    <xf numFmtId="0" fontId="23" fillId="0" borderId="0"/>
    <xf numFmtId="169" fontId="23" fillId="0" borderId="0"/>
    <xf numFmtId="0" fontId="23" fillId="0" borderId="0"/>
    <xf numFmtId="0" fontId="23" fillId="0" borderId="0"/>
    <xf numFmtId="169" fontId="23" fillId="0" borderId="0"/>
    <xf numFmtId="0" fontId="23" fillId="0" borderId="0"/>
    <xf numFmtId="0" fontId="23" fillId="0" borderId="0"/>
    <xf numFmtId="169" fontId="23" fillId="0" borderId="0"/>
    <xf numFmtId="0" fontId="23" fillId="0" borderId="0"/>
    <xf numFmtId="0" fontId="23" fillId="0" borderId="0"/>
    <xf numFmtId="169" fontId="23" fillId="0" borderId="0"/>
    <xf numFmtId="0" fontId="23" fillId="0" borderId="0"/>
    <xf numFmtId="0" fontId="23" fillId="0" borderId="0"/>
    <xf numFmtId="169" fontId="23" fillId="0" borderId="0"/>
    <xf numFmtId="0" fontId="23" fillId="0" borderId="0"/>
    <xf numFmtId="0" fontId="23" fillId="0" borderId="0"/>
    <xf numFmtId="169" fontId="23" fillId="0" borderId="0"/>
    <xf numFmtId="0" fontId="23" fillId="0" borderId="0"/>
    <xf numFmtId="0" fontId="23" fillId="0" borderId="0"/>
    <xf numFmtId="169" fontId="23" fillId="0" borderId="0"/>
    <xf numFmtId="0" fontId="23" fillId="0" borderId="0"/>
    <xf numFmtId="0" fontId="23" fillId="0" borderId="0"/>
    <xf numFmtId="169" fontId="23" fillId="0" borderId="0"/>
    <xf numFmtId="0" fontId="23" fillId="0" borderId="0"/>
    <xf numFmtId="169"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9"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8" fillId="0" borderId="0"/>
    <xf numFmtId="39" fontId="18" fillId="0" borderId="0"/>
    <xf numFmtId="0" fontId="1" fillId="0" borderId="0"/>
    <xf numFmtId="0" fontId="1" fillId="0" borderId="0"/>
    <xf numFmtId="0" fontId="1" fillId="0" borderId="0"/>
    <xf numFmtId="0" fontId="1" fillId="0" borderId="0"/>
    <xf numFmtId="39" fontId="18" fillId="0" borderId="0"/>
    <xf numFmtId="39" fontId="18" fillId="0" borderId="0"/>
    <xf numFmtId="39" fontId="18" fillId="0" borderId="0"/>
    <xf numFmtId="37" fontId="18" fillId="0" borderId="0"/>
    <xf numFmtId="37" fontId="18" fillId="0" borderId="0"/>
    <xf numFmtId="37" fontId="18"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0" fontId="1"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9" fillId="0" borderId="0"/>
    <xf numFmtId="37" fontId="18" fillId="0" borderId="0"/>
    <xf numFmtId="169" fontId="9" fillId="0" borderId="0"/>
    <xf numFmtId="169" fontId="9" fillId="0" borderId="0"/>
    <xf numFmtId="37" fontId="18" fillId="0" borderId="0"/>
    <xf numFmtId="37" fontId="18" fillId="0" borderId="0"/>
    <xf numFmtId="0" fontId="9" fillId="0" borderId="0"/>
    <xf numFmtId="37" fontId="18" fillId="0" borderId="0"/>
    <xf numFmtId="37" fontId="18" fillId="0" borderId="0"/>
    <xf numFmtId="37" fontId="18" fillId="0" borderId="0"/>
    <xf numFmtId="0" fontId="9" fillId="0" borderId="0"/>
    <xf numFmtId="169" fontId="9" fillId="0" borderId="0"/>
    <xf numFmtId="169" fontId="9" fillId="0" borderId="0"/>
    <xf numFmtId="169" fontId="9" fillId="0" borderId="0"/>
    <xf numFmtId="0" fontId="9" fillId="0" borderId="0"/>
    <xf numFmtId="0"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9" fillId="0" borderId="0"/>
    <xf numFmtId="169" fontId="9" fillId="0" borderId="0"/>
    <xf numFmtId="0" fontId="9" fillId="0" borderId="0"/>
    <xf numFmtId="37" fontId="18" fillId="0" borderId="0"/>
    <xf numFmtId="37" fontId="18" fillId="0" borderId="0"/>
    <xf numFmtId="169" fontId="9" fillId="0" borderId="0"/>
    <xf numFmtId="37" fontId="18" fillId="0" borderId="0"/>
    <xf numFmtId="37" fontId="18" fillId="0" borderId="0"/>
    <xf numFmtId="0" fontId="9" fillId="0" borderId="0"/>
    <xf numFmtId="169" fontId="9" fillId="0" borderId="0"/>
    <xf numFmtId="169" fontId="9" fillId="0" borderId="0"/>
    <xf numFmtId="37" fontId="18" fillId="0" borderId="0"/>
    <xf numFmtId="37" fontId="18" fillId="0" borderId="0"/>
    <xf numFmtId="37" fontId="18" fillId="0" borderId="0"/>
    <xf numFmtId="37" fontId="18" fillId="0" borderId="0"/>
    <xf numFmtId="37" fontId="18" fillId="0" borderId="0"/>
    <xf numFmtId="37" fontId="18" fillId="0" borderId="0"/>
    <xf numFmtId="169" fontId="9" fillId="0" borderId="0"/>
    <xf numFmtId="169" fontId="9" fillId="0" borderId="0"/>
    <xf numFmtId="37" fontId="18" fillId="0" borderId="0"/>
    <xf numFmtId="169" fontId="9" fillId="0" borderId="0"/>
    <xf numFmtId="169" fontId="9" fillId="0" borderId="0"/>
    <xf numFmtId="37" fontId="18" fillId="0" borderId="0"/>
    <xf numFmtId="169"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169" fontId="9" fillId="0" borderId="0"/>
    <xf numFmtId="169" fontId="9" fillId="0" borderId="0"/>
    <xf numFmtId="169" fontId="9" fillId="0" borderId="0"/>
    <xf numFmtId="0" fontId="9" fillId="0" borderId="0"/>
    <xf numFmtId="169" fontId="9" fillId="0" borderId="0"/>
    <xf numFmtId="169" fontId="9" fillId="0" borderId="0"/>
    <xf numFmtId="169" fontId="9" fillId="0" borderId="0"/>
    <xf numFmtId="169" fontId="9" fillId="0" borderId="0"/>
    <xf numFmtId="0" fontId="9" fillId="0" borderId="0"/>
    <xf numFmtId="169" fontId="9" fillId="0" borderId="0"/>
    <xf numFmtId="0" fontId="9" fillId="0" borderId="0"/>
    <xf numFmtId="169" fontId="9" fillId="0" borderId="0"/>
    <xf numFmtId="0"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169" fontId="9" fillId="0" borderId="0"/>
    <xf numFmtId="0" fontId="9" fillId="0" borderId="0"/>
    <xf numFmtId="169" fontId="9" fillId="0" borderId="0"/>
    <xf numFmtId="37" fontId="18" fillId="0" borderId="0"/>
    <xf numFmtId="37" fontId="18" fillId="0" borderId="0"/>
    <xf numFmtId="0" fontId="9" fillId="0" borderId="0"/>
    <xf numFmtId="37" fontId="18" fillId="0" borderId="0"/>
    <xf numFmtId="37" fontId="18" fillId="0" borderId="0"/>
    <xf numFmtId="0" fontId="9" fillId="0" borderId="0"/>
    <xf numFmtId="169" fontId="9" fillId="0" borderId="0"/>
    <xf numFmtId="37" fontId="18" fillId="0" borderId="0"/>
    <xf numFmtId="37" fontId="18" fillId="0" borderId="0"/>
    <xf numFmtId="37" fontId="18" fillId="0" borderId="0"/>
    <xf numFmtId="37" fontId="18" fillId="0" borderId="0"/>
    <xf numFmtId="0" fontId="9" fillId="0" borderId="0"/>
    <xf numFmtId="169" fontId="9" fillId="0" borderId="0"/>
    <xf numFmtId="37" fontId="18" fillId="0" borderId="0"/>
    <xf numFmtId="0" fontId="9" fillId="0" borderId="0"/>
    <xf numFmtId="169" fontId="9" fillId="0" borderId="0"/>
    <xf numFmtId="169" fontId="9" fillId="0" borderId="0"/>
    <xf numFmtId="169" fontId="9" fillId="0" borderId="0"/>
    <xf numFmtId="37" fontId="18"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169" fontId="9"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169" fontId="9" fillId="0" borderId="0"/>
    <xf numFmtId="169" fontId="9" fillId="0" borderId="0"/>
    <xf numFmtId="169" fontId="9" fillId="0" borderId="0"/>
    <xf numFmtId="169"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37" fontId="18" fillId="0" borderId="0"/>
    <xf numFmtId="0" fontId="13" fillId="0" borderId="0"/>
    <xf numFmtId="37" fontId="18" fillId="0" borderId="0"/>
    <xf numFmtId="37" fontId="18" fillId="0" borderId="0"/>
    <xf numFmtId="0" fontId="13" fillId="0" borderId="0"/>
    <xf numFmtId="37" fontId="18" fillId="0" borderId="0"/>
    <xf numFmtId="37" fontId="18" fillId="0" borderId="0"/>
    <xf numFmtId="0" fontId="9" fillId="0" borderId="0"/>
    <xf numFmtId="169" fontId="13" fillId="0" borderId="0"/>
    <xf numFmtId="0" fontId="9" fillId="0" borderId="0"/>
    <xf numFmtId="37" fontId="18" fillId="0" borderId="0"/>
    <xf numFmtId="37" fontId="18" fillId="0" borderId="0"/>
    <xf numFmtId="37" fontId="18" fillId="0" borderId="0"/>
    <xf numFmtId="0" fontId="9" fillId="0" borderId="0"/>
    <xf numFmtId="37" fontId="18" fillId="0" borderId="0"/>
    <xf numFmtId="37" fontId="18" fillId="0" borderId="0"/>
    <xf numFmtId="37" fontId="18" fillId="0" borderId="0"/>
    <xf numFmtId="0" fontId="13" fillId="0" borderId="0"/>
    <xf numFmtId="0" fontId="1" fillId="0" borderId="0"/>
    <xf numFmtId="0" fontId="23" fillId="0" borderId="0"/>
    <xf numFmtId="0" fontId="1" fillId="0" borderId="0"/>
    <xf numFmtId="37" fontId="18" fillId="0" borderId="0"/>
    <xf numFmtId="0" fontId="1" fillId="0" borderId="0"/>
    <xf numFmtId="0" fontId="23" fillId="0" borderId="0"/>
    <xf numFmtId="37" fontId="18" fillId="0" borderId="0"/>
    <xf numFmtId="37" fontId="18" fillId="0" borderId="0"/>
    <xf numFmtId="0" fontId="1" fillId="0" borderId="0"/>
    <xf numFmtId="0" fontId="1" fillId="0" borderId="0"/>
    <xf numFmtId="37" fontId="18" fillId="0" borderId="0"/>
    <xf numFmtId="0" fontId="1" fillId="0" borderId="0"/>
    <xf numFmtId="0" fontId="23" fillId="0" borderId="0"/>
    <xf numFmtId="37" fontId="18" fillId="0" borderId="0"/>
    <xf numFmtId="0" fontId="13" fillId="0" borderId="0"/>
    <xf numFmtId="0" fontId="1" fillId="0" borderId="0"/>
    <xf numFmtId="0" fontId="1" fillId="0" borderId="0"/>
    <xf numFmtId="37" fontId="18" fillId="0" borderId="0"/>
    <xf numFmtId="0" fontId="1" fillId="0" borderId="0"/>
    <xf numFmtId="0" fontId="23" fillId="0" borderId="0"/>
    <xf numFmtId="37" fontId="18" fillId="0" borderId="0"/>
    <xf numFmtId="37" fontId="18" fillId="0" borderId="0"/>
    <xf numFmtId="0" fontId="1" fillId="0" borderId="0"/>
    <xf numFmtId="0" fontId="23" fillId="0" borderId="0"/>
    <xf numFmtId="37" fontId="18" fillId="0" borderId="0"/>
    <xf numFmtId="0" fontId="1" fillId="0" borderId="0"/>
    <xf numFmtId="0" fontId="23" fillId="0" borderId="0"/>
    <xf numFmtId="37" fontId="18" fillId="0" borderId="0"/>
    <xf numFmtId="0" fontId="13" fillId="0" borderId="0"/>
    <xf numFmtId="0" fontId="1" fillId="0" borderId="0"/>
    <xf numFmtId="0" fontId="1" fillId="0" borderId="0"/>
    <xf numFmtId="37" fontId="18" fillId="0" borderId="0"/>
    <xf numFmtId="0" fontId="1" fillId="0" borderId="0"/>
    <xf numFmtId="0" fontId="23" fillId="0" borderId="0"/>
    <xf numFmtId="37" fontId="18" fillId="0" borderId="0"/>
    <xf numFmtId="37" fontId="18" fillId="0" borderId="0"/>
    <xf numFmtId="0" fontId="1" fillId="0" borderId="0"/>
    <xf numFmtId="0" fontId="23" fillId="0" borderId="0"/>
    <xf numFmtId="0" fontId="13" fillId="0" borderId="0"/>
    <xf numFmtId="0" fontId="1" fillId="0" borderId="0"/>
    <xf numFmtId="0" fontId="23" fillId="0" borderId="0"/>
    <xf numFmtId="37" fontId="18" fillId="0" borderId="0"/>
    <xf numFmtId="0" fontId="13" fillId="0" borderId="0"/>
    <xf numFmtId="0" fontId="1" fillId="0" borderId="0"/>
    <xf numFmtId="0" fontId="1" fillId="0" borderId="0"/>
    <xf numFmtId="37" fontId="18" fillId="0" borderId="0"/>
    <xf numFmtId="0" fontId="1" fillId="0" borderId="0"/>
    <xf numFmtId="0" fontId="23" fillId="0" borderId="0"/>
    <xf numFmtId="37" fontId="18" fillId="0" borderId="0"/>
    <xf numFmtId="37" fontId="18" fillId="0" borderId="0"/>
    <xf numFmtId="0" fontId="1" fillId="0" borderId="0"/>
    <xf numFmtId="0" fontId="23" fillId="0" borderId="0"/>
    <xf numFmtId="37" fontId="18" fillId="0" borderId="0"/>
    <xf numFmtId="0" fontId="1" fillId="0" borderId="0"/>
    <xf numFmtId="0" fontId="23" fillId="0" borderId="0"/>
    <xf numFmtId="37" fontId="18" fillId="0" borderId="0"/>
    <xf numFmtId="37" fontId="18" fillId="0" borderId="0"/>
    <xf numFmtId="0" fontId="9" fillId="0" borderId="0"/>
    <xf numFmtId="169" fontId="13" fillId="0" borderId="0"/>
    <xf numFmtId="0" fontId="9" fillId="0" borderId="0"/>
    <xf numFmtId="37" fontId="18" fillId="0" borderId="0"/>
    <xf numFmtId="0" fontId="9" fillId="0" borderId="0"/>
    <xf numFmtId="169" fontId="9" fillId="0" borderId="0"/>
    <xf numFmtId="169" fontId="9" fillId="0" borderId="0"/>
    <xf numFmtId="169" fontId="9" fillId="0" borderId="0"/>
    <xf numFmtId="37" fontId="18" fillId="0" borderId="0"/>
    <xf numFmtId="0" fontId="1" fillId="0" borderId="0"/>
    <xf numFmtId="0" fontId="1" fillId="0" borderId="0"/>
    <xf numFmtId="37" fontId="18" fillId="0" borderId="0"/>
    <xf numFmtId="0" fontId="1" fillId="0" borderId="0"/>
    <xf numFmtId="0" fontId="23" fillId="0" borderId="0"/>
    <xf numFmtId="37" fontId="18" fillId="0" borderId="0"/>
    <xf numFmtId="0" fontId="1" fillId="0" borderId="0"/>
    <xf numFmtId="0" fontId="23" fillId="0" borderId="0"/>
    <xf numFmtId="0" fontId="9" fillId="0" borderId="0"/>
    <xf numFmtId="0" fontId="1" fillId="0" borderId="0"/>
    <xf numFmtId="0" fontId="23" fillId="0" borderId="0"/>
    <xf numFmtId="37" fontId="18" fillId="0" borderId="0"/>
    <xf numFmtId="37" fontId="18" fillId="0" borderId="0"/>
    <xf numFmtId="0" fontId="9" fillId="0" borderId="0"/>
    <xf numFmtId="37" fontId="18" fillId="0" borderId="0"/>
    <xf numFmtId="0" fontId="9" fillId="0" borderId="0"/>
    <xf numFmtId="37" fontId="18" fillId="0" borderId="0"/>
    <xf numFmtId="0" fontId="1" fillId="0" borderId="0"/>
    <xf numFmtId="0" fontId="1" fillId="0" borderId="0"/>
    <xf numFmtId="37" fontId="18" fillId="0" borderId="0"/>
    <xf numFmtId="0" fontId="1" fillId="0" borderId="0"/>
    <xf numFmtId="0" fontId="23" fillId="0" borderId="0"/>
    <xf numFmtId="0" fontId="1" fillId="0" borderId="0"/>
    <xf numFmtId="37" fontId="18" fillId="0" borderId="0"/>
    <xf numFmtId="0" fontId="1" fillId="0" borderId="0"/>
    <xf numFmtId="0" fontId="1" fillId="0" borderId="0"/>
    <xf numFmtId="37" fontId="18" fillId="0" borderId="0"/>
    <xf numFmtId="0" fontId="1" fillId="0" borderId="0"/>
    <xf numFmtId="0" fontId="23" fillId="0" borderId="0"/>
    <xf numFmtId="37" fontId="18"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0" fontId="13" fillId="0" borderId="0"/>
    <xf numFmtId="0" fontId="9" fillId="0" borderId="0"/>
    <xf numFmtId="169" fontId="23" fillId="0" borderId="0"/>
    <xf numFmtId="0" fontId="9" fillId="0" borderId="0"/>
    <xf numFmtId="185" fontId="63" fillId="0" borderId="0"/>
    <xf numFmtId="185" fontId="63" fillId="0" borderId="0"/>
    <xf numFmtId="0" fontId="13" fillId="0" borderId="0"/>
    <xf numFmtId="185" fontId="63" fillId="0" borderId="0"/>
    <xf numFmtId="185" fontId="63" fillId="0" borderId="0"/>
    <xf numFmtId="185" fontId="63" fillId="0" borderId="0"/>
    <xf numFmtId="185" fontId="63" fillId="0" borderId="0"/>
    <xf numFmtId="0" fontId="9" fillId="0" borderId="0"/>
    <xf numFmtId="0" fontId="13" fillId="0" borderId="0"/>
    <xf numFmtId="0" fontId="13" fillId="0" borderId="0"/>
    <xf numFmtId="0" fontId="13" fillId="0" borderId="0"/>
    <xf numFmtId="169" fontId="23" fillId="0" borderId="0"/>
    <xf numFmtId="0" fontId="13" fillId="0" borderId="0"/>
    <xf numFmtId="0" fontId="13"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169" fontId="9" fillId="0" borderId="0"/>
    <xf numFmtId="0" fontId="23" fillId="0" borderId="0"/>
    <xf numFmtId="0" fontId="9"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9" fillId="0" borderId="0"/>
    <xf numFmtId="169" fontId="23" fillId="0" borderId="0"/>
    <xf numFmtId="0" fontId="23" fillId="0" borderId="0"/>
    <xf numFmtId="169" fontId="23" fillId="0" borderId="0"/>
    <xf numFmtId="0" fontId="23" fillId="0" borderId="0"/>
    <xf numFmtId="169" fontId="23" fillId="0" borderId="0"/>
    <xf numFmtId="169" fontId="23" fillId="0" borderId="0"/>
    <xf numFmtId="169" fontId="23" fillId="0" borderId="0"/>
    <xf numFmtId="0" fontId="23" fillId="0" borderId="0"/>
    <xf numFmtId="169" fontId="23" fillId="0" borderId="0"/>
    <xf numFmtId="0" fontId="23" fillId="0" borderId="0"/>
    <xf numFmtId="169" fontId="23" fillId="0" borderId="0"/>
    <xf numFmtId="0" fontId="9" fillId="0" borderId="0"/>
    <xf numFmtId="169" fontId="9" fillId="0" borderId="0"/>
    <xf numFmtId="0" fontId="9" fillId="0" borderId="0"/>
    <xf numFmtId="169" fontId="9" fillId="0" borderId="0"/>
    <xf numFmtId="0" fontId="9" fillId="0" borderId="0"/>
    <xf numFmtId="169" fontId="9" fillId="0" borderId="0"/>
    <xf numFmtId="0" fontId="9" fillId="0" borderId="0"/>
    <xf numFmtId="169" fontId="9"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169" fontId="9" fillId="0" borderId="0"/>
    <xf numFmtId="169" fontId="9" fillId="0" borderId="0"/>
    <xf numFmtId="169" fontId="9" fillId="0" borderId="0"/>
    <xf numFmtId="169" fontId="9" fillId="0" borderId="0"/>
    <xf numFmtId="169"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9" fillId="0" borderId="0"/>
    <xf numFmtId="0" fontId="9" fillId="0" borderId="0"/>
    <xf numFmtId="169" fontId="9"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169" fontId="9" fillId="0" borderId="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0" fontId="9" fillId="0" borderId="0"/>
    <xf numFmtId="169" fontId="9" fillId="0" borderId="0"/>
    <xf numFmtId="0" fontId="9" fillId="0" borderId="0"/>
    <xf numFmtId="0" fontId="23" fillId="0" borderId="0"/>
    <xf numFmtId="0" fontId="23" fillId="0" borderId="0"/>
    <xf numFmtId="0" fontId="9" fillId="0" borderId="0"/>
    <xf numFmtId="0" fontId="9"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13" fillId="0" borderId="0"/>
    <xf numFmtId="169" fontId="13" fillId="0" borderId="0"/>
    <xf numFmtId="0" fontId="23" fillId="0" borderId="0"/>
    <xf numFmtId="169" fontId="23" fillId="0" borderId="0"/>
    <xf numFmtId="0" fontId="13" fillId="0" borderId="0"/>
    <xf numFmtId="169" fontId="23" fillId="0" borderId="0"/>
    <xf numFmtId="0" fontId="13" fillId="0" borderId="0"/>
    <xf numFmtId="169" fontId="1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0" fontId="9" fillId="0" borderId="0"/>
    <xf numFmtId="0" fontId="23" fillId="0" borderId="0"/>
    <xf numFmtId="0" fontId="23" fillId="0" borderId="0"/>
    <xf numFmtId="0" fontId="9" fillId="0" borderId="0"/>
    <xf numFmtId="169" fontId="23" fillId="0" borderId="0"/>
    <xf numFmtId="0" fontId="23" fillId="0" borderId="0"/>
    <xf numFmtId="0" fontId="13" fillId="0" borderId="0"/>
    <xf numFmtId="169" fontId="13" fillId="0" borderId="0"/>
    <xf numFmtId="0" fontId="13" fillId="0" borderId="0"/>
    <xf numFmtId="0" fontId="13" fillId="0" borderId="0"/>
    <xf numFmtId="169" fontId="23" fillId="0" borderId="0"/>
    <xf numFmtId="169" fontId="23" fillId="0" borderId="0"/>
    <xf numFmtId="0" fontId="13" fillId="0" borderId="0"/>
    <xf numFmtId="0" fontId="13" fillId="0" borderId="0"/>
    <xf numFmtId="169" fontId="23"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0" fontId="13" fillId="0" borderId="0"/>
    <xf numFmtId="0" fontId="13" fillId="0" borderId="0"/>
    <xf numFmtId="37" fontId="18" fillId="0" borderId="0"/>
    <xf numFmtId="0" fontId="13" fillId="0" borderId="0"/>
    <xf numFmtId="169" fontId="13" fillId="0" borderId="0"/>
    <xf numFmtId="169" fontId="13" fillId="0" borderId="0"/>
    <xf numFmtId="0" fontId="9" fillId="0" borderId="0"/>
    <xf numFmtId="0" fontId="13" fillId="0" borderId="0"/>
    <xf numFmtId="0" fontId="23" fillId="0" borderId="0"/>
    <xf numFmtId="0" fontId="23" fillId="0" borderId="0"/>
    <xf numFmtId="0" fontId="9" fillId="0" borderId="0"/>
    <xf numFmtId="0" fontId="13" fillId="0" borderId="0"/>
    <xf numFmtId="0" fontId="13" fillId="0" borderId="0"/>
    <xf numFmtId="0" fontId="9" fillId="0" borderId="0"/>
    <xf numFmtId="0" fontId="13" fillId="0" borderId="0"/>
    <xf numFmtId="0" fontId="13" fillId="0" borderId="0"/>
    <xf numFmtId="0" fontId="9" fillId="0" borderId="0"/>
    <xf numFmtId="0" fontId="13" fillId="0" borderId="0"/>
    <xf numFmtId="0" fontId="13" fillId="0" borderId="0"/>
    <xf numFmtId="0" fontId="9" fillId="0" borderId="0"/>
    <xf numFmtId="0" fontId="13" fillId="0" borderId="0"/>
    <xf numFmtId="0" fontId="13" fillId="0" borderId="0"/>
    <xf numFmtId="0" fontId="9" fillId="0" borderId="0"/>
    <xf numFmtId="0" fontId="13" fillId="0" borderId="0"/>
    <xf numFmtId="0" fontId="13" fillId="0" borderId="0"/>
    <xf numFmtId="0" fontId="13"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0" fontId="13" fillId="0" borderId="0"/>
    <xf numFmtId="0" fontId="10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9" fillId="0" borderId="0"/>
    <xf numFmtId="0" fontId="1" fillId="0" borderId="0"/>
    <xf numFmtId="0" fontId="1" fillId="0" borderId="0"/>
    <xf numFmtId="37" fontId="18" fillId="0" borderId="0"/>
    <xf numFmtId="0" fontId="1" fillId="0" borderId="0"/>
    <xf numFmtId="0" fontId="23" fillId="0" borderId="0"/>
    <xf numFmtId="0" fontId="1" fillId="0" borderId="0"/>
    <xf numFmtId="37" fontId="18" fillId="0" borderId="0"/>
    <xf numFmtId="0" fontId="1" fillId="0" borderId="0"/>
    <xf numFmtId="0" fontId="1" fillId="0" borderId="0"/>
    <xf numFmtId="37" fontId="18" fillId="0" borderId="0"/>
    <xf numFmtId="0" fontId="1" fillId="0" borderId="0"/>
    <xf numFmtId="0" fontId="23" fillId="0" borderId="0"/>
    <xf numFmtId="37" fontId="18" fillId="0" borderId="0"/>
    <xf numFmtId="0" fontId="23" fillId="0" borderId="0"/>
    <xf numFmtId="0" fontId="23" fillId="0" borderId="0"/>
    <xf numFmtId="169" fontId="13" fillId="0" borderId="0"/>
    <xf numFmtId="169" fontId="23" fillId="0" borderId="0"/>
    <xf numFmtId="169" fontId="13" fillId="0" borderId="0"/>
    <xf numFmtId="0" fontId="9" fillId="0" borderId="0"/>
    <xf numFmtId="0" fontId="9" fillId="0" borderId="0"/>
    <xf numFmtId="169" fontId="9" fillId="0" borderId="0"/>
    <xf numFmtId="169" fontId="13" fillId="0" borderId="0"/>
    <xf numFmtId="169" fontId="9" fillId="0" borderId="0"/>
    <xf numFmtId="0" fontId="9" fillId="0" borderId="0"/>
    <xf numFmtId="169" fontId="9" fillId="0" borderId="0"/>
    <xf numFmtId="0" fontId="9" fillId="0" borderId="0"/>
    <xf numFmtId="0" fontId="9" fillId="0" borderId="0"/>
    <xf numFmtId="169" fontId="9" fillId="0" borderId="0"/>
    <xf numFmtId="0" fontId="9" fillId="0" borderId="0"/>
    <xf numFmtId="0" fontId="9" fillId="0" borderId="0"/>
    <xf numFmtId="169" fontId="9" fillId="0" borderId="0"/>
    <xf numFmtId="0" fontId="13" fillId="0" borderId="0"/>
    <xf numFmtId="169" fontId="9" fillId="0" borderId="0"/>
    <xf numFmtId="0" fontId="9" fillId="0" borderId="0"/>
    <xf numFmtId="169" fontId="9" fillId="0" borderId="0"/>
    <xf numFmtId="0" fontId="9" fillId="0" borderId="0"/>
    <xf numFmtId="0" fontId="9" fillId="0" borderId="0"/>
    <xf numFmtId="169" fontId="9" fillId="0" borderId="0"/>
    <xf numFmtId="0" fontId="9" fillId="0" borderId="0"/>
    <xf numFmtId="0" fontId="9" fillId="0" borderId="0"/>
    <xf numFmtId="0" fontId="9" fillId="0" borderId="0"/>
    <xf numFmtId="169" fontId="9" fillId="0" borderId="0"/>
    <xf numFmtId="0" fontId="13" fillId="0" borderId="0"/>
    <xf numFmtId="169" fontId="9" fillId="0" borderId="0"/>
    <xf numFmtId="0" fontId="9" fillId="0" borderId="0"/>
    <xf numFmtId="169" fontId="9" fillId="0" borderId="0"/>
    <xf numFmtId="0" fontId="9" fillId="0" borderId="0"/>
    <xf numFmtId="0" fontId="9" fillId="0" borderId="0"/>
    <xf numFmtId="169" fontId="9" fillId="0" borderId="0"/>
    <xf numFmtId="0" fontId="9" fillId="0" borderId="0"/>
    <xf numFmtId="0" fontId="9" fillId="0" borderId="0"/>
    <xf numFmtId="0" fontId="9" fillId="0" borderId="0"/>
    <xf numFmtId="169" fontId="9" fillId="0" borderId="0"/>
    <xf numFmtId="0" fontId="13" fillId="0" borderId="0"/>
    <xf numFmtId="169" fontId="9" fillId="0" borderId="0"/>
    <xf numFmtId="0" fontId="9" fillId="0" borderId="0"/>
    <xf numFmtId="169" fontId="9" fillId="0" borderId="0"/>
    <xf numFmtId="0" fontId="9" fillId="0" borderId="0"/>
    <xf numFmtId="0" fontId="9" fillId="0" borderId="0"/>
    <xf numFmtId="169" fontId="9" fillId="0" borderId="0"/>
    <xf numFmtId="0" fontId="9" fillId="0" borderId="0"/>
    <xf numFmtId="0" fontId="9" fillId="0" borderId="0"/>
    <xf numFmtId="0" fontId="9" fillId="0" borderId="0"/>
    <xf numFmtId="169" fontId="9" fillId="0" borderId="0"/>
    <xf numFmtId="169" fontId="13" fillId="0" borderId="0"/>
    <xf numFmtId="169" fontId="9" fillId="0" borderId="0"/>
    <xf numFmtId="0" fontId="9" fillId="0" borderId="0"/>
    <xf numFmtId="169" fontId="9" fillId="0" borderId="0"/>
    <xf numFmtId="0" fontId="9" fillId="0" borderId="0"/>
    <xf numFmtId="0" fontId="1" fillId="0" borderId="0"/>
    <xf numFmtId="169" fontId="9" fillId="0" borderId="0"/>
    <xf numFmtId="0" fontId="9" fillId="0" borderId="0"/>
    <xf numFmtId="0" fontId="9" fillId="0" borderId="0"/>
    <xf numFmtId="0" fontId="9" fillId="0" borderId="0"/>
    <xf numFmtId="169" fontId="9" fillId="0" borderId="0"/>
    <xf numFmtId="169" fontId="9" fillId="0" borderId="0"/>
    <xf numFmtId="0" fontId="9" fillId="0" borderId="0"/>
    <xf numFmtId="0" fontId="9" fillId="0" borderId="0"/>
    <xf numFmtId="169" fontId="9" fillId="0" borderId="0"/>
    <xf numFmtId="0" fontId="9" fillId="0" borderId="0"/>
    <xf numFmtId="0" fontId="9" fillId="0" borderId="0"/>
    <xf numFmtId="169" fontId="1" fillId="0" borderId="0"/>
    <xf numFmtId="169" fontId="1" fillId="0" borderId="0"/>
    <xf numFmtId="0" fontId="1" fillId="0" borderId="0"/>
    <xf numFmtId="0" fontId="9" fillId="0" borderId="0"/>
    <xf numFmtId="0" fontId="1" fillId="0" borderId="0"/>
    <xf numFmtId="169"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9" fillId="0" borderId="0"/>
    <xf numFmtId="169" fontId="23" fillId="0" borderId="0"/>
    <xf numFmtId="0" fontId="1"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37" fontId="23" fillId="0" borderId="0"/>
    <xf numFmtId="37" fontId="18" fillId="0" borderId="0"/>
    <xf numFmtId="169" fontId="9" fillId="0" borderId="0"/>
    <xf numFmtId="37" fontId="23" fillId="0" borderId="0"/>
    <xf numFmtId="37" fontId="23"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 fillId="0" borderId="0"/>
    <xf numFmtId="37" fontId="18"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9" fillId="0" borderId="0"/>
    <xf numFmtId="169" fontId="23" fillId="0" borderId="0"/>
    <xf numFmtId="37" fontId="18" fillId="0" borderId="0"/>
    <xf numFmtId="37" fontId="18" fillId="0" borderId="0"/>
    <xf numFmtId="169" fontId="9" fillId="0" borderId="0"/>
    <xf numFmtId="169" fontId="9" fillId="0" borderId="0"/>
    <xf numFmtId="0" fontId="9" fillId="0" borderId="0"/>
    <xf numFmtId="169" fontId="9" fillId="0" borderId="0"/>
    <xf numFmtId="0" fontId="9" fillId="0" borderId="0"/>
    <xf numFmtId="0" fontId="9" fillId="0" borderId="0"/>
    <xf numFmtId="169" fontId="9" fillId="0" borderId="0"/>
    <xf numFmtId="0" fontId="9" fillId="0" borderId="0"/>
    <xf numFmtId="169" fontId="9" fillId="0" borderId="0"/>
    <xf numFmtId="0"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0" fontId="9" fillId="0" borderId="0"/>
    <xf numFmtId="169" fontId="9" fillId="0" borderId="0"/>
    <xf numFmtId="0" fontId="9" fillId="0" borderId="0"/>
    <xf numFmtId="0" fontId="9" fillId="0" borderId="0"/>
    <xf numFmtId="169" fontId="9" fillId="0" borderId="0"/>
    <xf numFmtId="0" fontId="9" fillId="0" borderId="0"/>
    <xf numFmtId="0" fontId="9" fillId="0" borderId="0"/>
    <xf numFmtId="169" fontId="9" fillId="0" borderId="0"/>
    <xf numFmtId="0" fontId="9" fillId="0" borderId="0"/>
    <xf numFmtId="169" fontId="9"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0" fontId="9" fillId="0" borderId="0"/>
    <xf numFmtId="169" fontId="9" fillId="0" borderId="0"/>
    <xf numFmtId="0" fontId="9" fillId="0" borderId="0"/>
    <xf numFmtId="169" fontId="9" fillId="0" borderId="0"/>
    <xf numFmtId="0" fontId="9" fillId="0" borderId="0"/>
    <xf numFmtId="169" fontId="9" fillId="0" borderId="0"/>
    <xf numFmtId="0" fontId="9" fillId="0" borderId="0"/>
    <xf numFmtId="169" fontId="9" fillId="0" borderId="0"/>
    <xf numFmtId="0" fontId="9" fillId="0" borderId="0"/>
    <xf numFmtId="169" fontId="9" fillId="0" borderId="0"/>
    <xf numFmtId="0" fontId="9" fillId="0" borderId="0"/>
    <xf numFmtId="169" fontId="9" fillId="0" borderId="0"/>
    <xf numFmtId="169" fontId="9"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37" fontId="18"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37" fontId="18"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169" fontId="9" fillId="0" borderId="0"/>
    <xf numFmtId="37" fontId="18" fillId="0" borderId="0"/>
    <xf numFmtId="0" fontId="23" fillId="0" borderId="0"/>
    <xf numFmtId="169" fontId="23" fillId="0" borderId="0"/>
    <xf numFmtId="0" fontId="23" fillId="0" borderId="0"/>
    <xf numFmtId="0" fontId="23" fillId="0" borderId="0"/>
    <xf numFmtId="0" fontId="23" fillId="0" borderId="0"/>
    <xf numFmtId="169" fontId="23" fillId="0" borderId="0"/>
    <xf numFmtId="37"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9" fillId="0" borderId="0"/>
    <xf numFmtId="169" fontId="9" fillId="0" borderId="0"/>
    <xf numFmtId="169" fontId="9" fillId="0" borderId="0"/>
    <xf numFmtId="169"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0" fontId="9" fillId="0" borderId="0"/>
    <xf numFmtId="0" fontId="13" fillId="0" borderId="0"/>
    <xf numFmtId="169" fontId="9" fillId="0" borderId="0"/>
    <xf numFmtId="0" fontId="9" fillId="0" borderId="0"/>
    <xf numFmtId="0" fontId="1" fillId="0" borderId="0"/>
    <xf numFmtId="169" fontId="9" fillId="0" borderId="0"/>
    <xf numFmtId="0" fontId="1" fillId="0" borderId="0"/>
    <xf numFmtId="0" fontId="9" fillId="0" borderId="0"/>
    <xf numFmtId="169" fontId="9" fillId="0" borderId="0"/>
    <xf numFmtId="0" fontId="9" fillId="0" borderId="0"/>
    <xf numFmtId="37" fontId="18" fillId="0" borderId="0"/>
    <xf numFmtId="37" fontId="18" fillId="0" borderId="0"/>
    <xf numFmtId="169" fontId="9" fillId="0" borderId="0"/>
    <xf numFmtId="0" fontId="1" fillId="0" borderId="0"/>
    <xf numFmtId="0" fontId="9" fillId="0" borderId="0"/>
    <xf numFmtId="169" fontId="9" fillId="0" borderId="0"/>
    <xf numFmtId="0" fontId="9" fillId="0" borderId="0"/>
    <xf numFmtId="37" fontId="18" fillId="0" borderId="0"/>
    <xf numFmtId="37" fontId="18" fillId="0" borderId="0"/>
    <xf numFmtId="169" fontId="9" fillId="0" borderId="0"/>
    <xf numFmtId="0" fontId="9" fillId="0" borderId="0"/>
    <xf numFmtId="169" fontId="9" fillId="0" borderId="0"/>
    <xf numFmtId="0" fontId="9" fillId="0" borderId="0"/>
    <xf numFmtId="37" fontId="18" fillId="0" borderId="0"/>
    <xf numFmtId="37" fontId="18" fillId="0" borderId="0"/>
    <xf numFmtId="169" fontId="9" fillId="0" borderId="0"/>
    <xf numFmtId="0" fontId="9" fillId="0" borderId="0"/>
    <xf numFmtId="169" fontId="9" fillId="0" borderId="0"/>
    <xf numFmtId="0" fontId="9" fillId="0" borderId="0"/>
    <xf numFmtId="37" fontId="18" fillId="0" borderId="0"/>
    <xf numFmtId="37" fontId="18" fillId="0" borderId="0"/>
    <xf numFmtId="169" fontId="9" fillId="0" borderId="0"/>
    <xf numFmtId="0" fontId="9" fillId="0" borderId="0"/>
    <xf numFmtId="169" fontId="9" fillId="0" borderId="0"/>
    <xf numFmtId="0" fontId="9" fillId="0" borderId="0"/>
    <xf numFmtId="37" fontId="18" fillId="0" borderId="0"/>
    <xf numFmtId="37" fontId="18" fillId="0" borderId="0"/>
    <xf numFmtId="169" fontId="9" fillId="0" borderId="0"/>
    <xf numFmtId="0" fontId="1" fillId="0" borderId="0"/>
    <xf numFmtId="169" fontId="1" fillId="0" borderId="0"/>
    <xf numFmtId="169" fontId="1" fillId="0" borderId="0"/>
    <xf numFmtId="0" fontId="1" fillId="0" borderId="0"/>
    <xf numFmtId="37" fontId="18" fillId="0" borderId="0"/>
    <xf numFmtId="0" fontId="1" fillId="0" borderId="0"/>
    <xf numFmtId="169" fontId="1" fillId="0" borderId="0"/>
    <xf numFmtId="0" fontId="1" fillId="0" borderId="0"/>
    <xf numFmtId="0" fontId="1" fillId="0" borderId="0"/>
    <xf numFmtId="0" fontId="1" fillId="0" borderId="0"/>
    <xf numFmtId="169" fontId="1" fillId="0" borderId="0"/>
    <xf numFmtId="169" fontId="1" fillId="0" borderId="0"/>
    <xf numFmtId="0" fontId="1" fillId="0" borderId="0"/>
    <xf numFmtId="37" fontId="18" fillId="0" borderId="0"/>
    <xf numFmtId="0" fontId="1" fillId="0" borderId="0"/>
    <xf numFmtId="169" fontId="1" fillId="0" borderId="0"/>
    <xf numFmtId="0" fontId="1" fillId="0" borderId="0"/>
    <xf numFmtId="0" fontId="1" fillId="0" borderId="0"/>
    <xf numFmtId="0" fontId="9" fillId="0" borderId="0"/>
    <xf numFmtId="169" fontId="9" fillId="0" borderId="0"/>
    <xf numFmtId="37" fontId="18" fillId="0" borderId="0"/>
    <xf numFmtId="169" fontId="9" fillId="0" borderId="0"/>
    <xf numFmtId="0" fontId="9" fillId="0" borderId="0"/>
    <xf numFmtId="169" fontId="9" fillId="0" borderId="0"/>
    <xf numFmtId="37" fontId="18" fillId="0" borderId="0"/>
    <xf numFmtId="169" fontId="9"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169" fontId="13" fillId="0" borderId="0"/>
    <xf numFmtId="169" fontId="13" fillId="0" borderId="0"/>
    <xf numFmtId="169" fontId="13" fillId="0" borderId="0"/>
    <xf numFmtId="0" fontId="9" fillId="0" borderId="0"/>
    <xf numFmtId="0" fontId="23" fillId="0" borderId="0"/>
    <xf numFmtId="0" fontId="23" fillId="0" borderId="0"/>
    <xf numFmtId="0" fontId="13" fillId="0" borderId="0"/>
    <xf numFmtId="169" fontId="23" fillId="0" borderId="0"/>
    <xf numFmtId="0" fontId="9"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169" fontId="23" fillId="0" borderId="0"/>
    <xf numFmtId="0" fontId="13" fillId="0" borderId="0"/>
    <xf numFmtId="0" fontId="13" fillId="0" borderId="0"/>
    <xf numFmtId="37" fontId="18" fillId="0" borderId="0"/>
    <xf numFmtId="169" fontId="9" fillId="0" borderId="0"/>
    <xf numFmtId="0" fontId="13" fillId="0" borderId="0"/>
    <xf numFmtId="0" fontId="9" fillId="0" borderId="0"/>
    <xf numFmtId="0" fontId="13" fillId="0" borderId="0"/>
    <xf numFmtId="0" fontId="9" fillId="0" borderId="0"/>
    <xf numFmtId="0" fontId="1" fillId="0" borderId="0"/>
    <xf numFmtId="0" fontId="1"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23" fillId="0" borderId="0"/>
    <xf numFmtId="169" fontId="2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169" fontId="23" fillId="0" borderId="0"/>
    <xf numFmtId="169" fontId="23" fillId="0" borderId="0"/>
    <xf numFmtId="0" fontId="13" fillId="0" borderId="0"/>
    <xf numFmtId="0" fontId="13" fillId="0" borderId="0"/>
    <xf numFmtId="0" fontId="13" fillId="0" borderId="0"/>
    <xf numFmtId="0" fontId="13" fillId="0" borderId="0"/>
    <xf numFmtId="0" fontId="13" fillId="0" borderId="0"/>
    <xf numFmtId="169" fontId="23" fillId="0" borderId="0"/>
    <xf numFmtId="169" fontId="23" fillId="0" borderId="0"/>
    <xf numFmtId="0" fontId="13" fillId="0" borderId="0"/>
    <xf numFmtId="169" fontId="23"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185" fontId="63" fillId="0" borderId="0"/>
    <xf numFmtId="0" fontId="9" fillId="0" borderId="0"/>
    <xf numFmtId="37" fontId="18" fillId="0" borderId="0"/>
    <xf numFmtId="37" fontId="18" fillId="0" borderId="0"/>
    <xf numFmtId="0" fontId="9" fillId="0" borderId="0"/>
    <xf numFmtId="169" fontId="13" fillId="0" borderId="0"/>
    <xf numFmtId="0" fontId="9" fillId="0" borderId="0"/>
    <xf numFmtId="37" fontId="18" fillId="0" borderId="0"/>
    <xf numFmtId="0" fontId="1" fillId="0" borderId="0"/>
    <xf numFmtId="0" fontId="9" fillId="0" borderId="0"/>
    <xf numFmtId="0" fontId="1" fillId="0" borderId="0"/>
    <xf numFmtId="0" fontId="1" fillId="0" borderId="0"/>
    <xf numFmtId="0" fontId="1" fillId="0" borderId="0"/>
    <xf numFmtId="169" fontId="13" fillId="0" borderId="0"/>
    <xf numFmtId="0" fontId="9" fillId="0" borderId="0"/>
    <xf numFmtId="0" fontId="9" fillId="0" borderId="0"/>
    <xf numFmtId="37" fontId="18" fillId="0" borderId="0"/>
    <xf numFmtId="0" fontId="13" fillId="0" borderId="0"/>
    <xf numFmtId="0" fontId="9" fillId="0" borderId="0"/>
    <xf numFmtId="0" fontId="9" fillId="0" borderId="0"/>
    <xf numFmtId="169" fontId="13" fillId="0" borderId="0"/>
    <xf numFmtId="0" fontId="9" fillId="0" borderId="0"/>
    <xf numFmtId="0" fontId="9" fillId="0" borderId="0"/>
    <xf numFmtId="37" fontId="18" fillId="0" borderId="0"/>
    <xf numFmtId="0" fontId="13" fillId="0" borderId="0"/>
    <xf numFmtId="0" fontId="13" fillId="0" borderId="0"/>
    <xf numFmtId="0" fontId="13" fillId="0" borderId="0"/>
    <xf numFmtId="0" fontId="1" fillId="0" borderId="0"/>
    <xf numFmtId="37" fontId="18" fillId="0" borderId="0"/>
    <xf numFmtId="0" fontId="13" fillId="0" borderId="0"/>
    <xf numFmtId="0" fontId="13" fillId="0" borderId="0"/>
    <xf numFmtId="0" fontId="13" fillId="0" borderId="0"/>
    <xf numFmtId="0" fontId="18" fillId="0" borderId="0"/>
    <xf numFmtId="37" fontId="18" fillId="0" borderId="0"/>
    <xf numFmtId="37" fontId="18" fillId="0" borderId="0"/>
    <xf numFmtId="0" fontId="13" fillId="0" borderId="0"/>
    <xf numFmtId="0" fontId="13" fillId="0" borderId="0"/>
    <xf numFmtId="0" fontId="13" fillId="0" borderId="0"/>
    <xf numFmtId="0" fontId="13" fillId="0" borderId="0"/>
    <xf numFmtId="169" fontId="1" fillId="0" borderId="0"/>
    <xf numFmtId="37" fontId="18" fillId="0" borderId="0"/>
    <xf numFmtId="0" fontId="13" fillId="0" borderId="0"/>
    <xf numFmtId="39" fontId="132" fillId="0" borderId="0"/>
    <xf numFmtId="0" fontId="9" fillId="0" borderId="0"/>
    <xf numFmtId="0" fontId="9" fillId="0" borderId="0"/>
    <xf numFmtId="37" fontId="18" fillId="0" borderId="0"/>
    <xf numFmtId="39" fontId="132" fillId="0" borderId="0"/>
    <xf numFmtId="0" fontId="18" fillId="0" borderId="0"/>
    <xf numFmtId="0" fontId="9" fillId="0" borderId="0"/>
    <xf numFmtId="0" fontId="1" fillId="0" borderId="0"/>
    <xf numFmtId="37" fontId="18" fillId="0" borderId="0"/>
    <xf numFmtId="0" fontId="1" fillId="0" borderId="0"/>
    <xf numFmtId="0" fontId="18" fillId="0" borderId="0"/>
    <xf numFmtId="39" fontId="132" fillId="0" borderId="0"/>
    <xf numFmtId="39" fontId="18"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9" fillId="0" borderId="0"/>
    <xf numFmtId="169" fontId="9" fillId="0" borderId="0"/>
    <xf numFmtId="169" fontId="9" fillId="0" borderId="0"/>
    <xf numFmtId="0" fontId="9" fillId="0" borderId="0"/>
    <xf numFmtId="0" fontId="9" fillId="0" borderId="0"/>
    <xf numFmtId="0" fontId="9" fillId="0" borderId="0"/>
    <xf numFmtId="0" fontId="9" fillId="0" borderId="0"/>
    <xf numFmtId="169" fontId="9" fillId="0" borderId="0"/>
    <xf numFmtId="0" fontId="13" fillId="0" borderId="0"/>
    <xf numFmtId="169" fontId="9" fillId="0" borderId="0"/>
    <xf numFmtId="169"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169" fontId="9" fillId="0" borderId="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9" fillId="0" borderId="0"/>
    <xf numFmtId="169" fontId="9" fillId="0" borderId="0"/>
    <xf numFmtId="169" fontId="13" fillId="0" borderId="0"/>
    <xf numFmtId="169" fontId="13" fillId="0" borderId="0"/>
    <xf numFmtId="0" fontId="9" fillId="0" borderId="0"/>
    <xf numFmtId="0" fontId="9" fillId="0" borderId="0"/>
    <xf numFmtId="0" fontId="13" fillId="0" borderId="0"/>
    <xf numFmtId="169" fontId="9" fillId="0" borderId="0"/>
    <xf numFmtId="0" fontId="13" fillId="0" borderId="0"/>
    <xf numFmtId="0" fontId="13" fillId="0" borderId="0"/>
    <xf numFmtId="0" fontId="13" fillId="0" borderId="0"/>
    <xf numFmtId="0" fontId="9" fillId="0" borderId="0"/>
    <xf numFmtId="169" fontId="9" fillId="0" borderId="0"/>
    <xf numFmtId="0" fontId="13" fillId="0" borderId="0"/>
    <xf numFmtId="169" fontId="13" fillId="0" borderId="0"/>
    <xf numFmtId="0" fontId="13" fillId="0" borderId="0"/>
    <xf numFmtId="169" fontId="13" fillId="0" borderId="0"/>
    <xf numFmtId="169" fontId="13" fillId="0" borderId="0"/>
    <xf numFmtId="0" fontId="9" fillId="0" borderId="0"/>
    <xf numFmtId="169" fontId="9" fillId="0" borderId="0"/>
    <xf numFmtId="169" fontId="9" fillId="0" borderId="0"/>
    <xf numFmtId="169" fontId="13" fillId="0" borderId="0"/>
    <xf numFmtId="169" fontId="9" fillId="0" borderId="0"/>
    <xf numFmtId="169" fontId="9" fillId="0" borderId="0"/>
    <xf numFmtId="0" fontId="13" fillId="0" borderId="0"/>
    <xf numFmtId="0" fontId="13" fillId="0" borderId="0"/>
    <xf numFmtId="0" fontId="9" fillId="0" borderId="0"/>
    <xf numFmtId="0" fontId="13" fillId="0" borderId="0"/>
    <xf numFmtId="0" fontId="13" fillId="0" borderId="0"/>
    <xf numFmtId="169" fontId="9"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 fillId="0" borderId="0"/>
    <xf numFmtId="169" fontId="1" fillId="0" borderId="0"/>
    <xf numFmtId="169" fontId="1" fillId="0" borderId="0"/>
    <xf numFmtId="0"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69" fontId="13" fillId="0" borderId="0"/>
    <xf numFmtId="0" fontId="13" fillId="0" borderId="0"/>
    <xf numFmtId="169" fontId="13" fillId="0" borderId="0"/>
    <xf numFmtId="0"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3" fillId="0" borderId="0"/>
    <xf numFmtId="0" fontId="13" fillId="0" borderId="0"/>
    <xf numFmtId="169" fontId="1" fillId="0" borderId="0"/>
    <xf numFmtId="169" fontId="1" fillId="0" borderId="0"/>
    <xf numFmtId="169" fontId="1" fillId="0" borderId="0"/>
    <xf numFmtId="0" fontId="13" fillId="0" borderId="0"/>
    <xf numFmtId="169" fontId="1" fillId="0" borderId="0"/>
    <xf numFmtId="0" fontId="1" fillId="0" borderId="0"/>
    <xf numFmtId="169" fontId="1" fillId="0" borderId="0"/>
    <xf numFmtId="0" fontId="1" fillId="0" borderId="0"/>
    <xf numFmtId="0" fontId="1" fillId="0" borderId="0"/>
    <xf numFmtId="0" fontId="13" fillId="0" borderId="0"/>
    <xf numFmtId="0" fontId="13" fillId="0" borderId="0"/>
    <xf numFmtId="169" fontId="9" fillId="0" borderId="0"/>
    <xf numFmtId="0" fontId="13" fillId="0" borderId="0"/>
    <xf numFmtId="0" fontId="13" fillId="0" borderId="0"/>
    <xf numFmtId="169" fontId="9" fillId="0" borderId="0"/>
    <xf numFmtId="169"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13" fillId="0" borderId="0"/>
    <xf numFmtId="169"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69" fontId="9" fillId="0" borderId="0"/>
    <xf numFmtId="0" fontId="13" fillId="0" borderId="0"/>
    <xf numFmtId="0" fontId="9" fillId="0" borderId="0"/>
    <xf numFmtId="0" fontId="13" fillId="0" borderId="0"/>
    <xf numFmtId="0" fontId="9" fillId="0" borderId="0"/>
    <xf numFmtId="169" fontId="9" fillId="0" borderId="0"/>
    <xf numFmtId="0" fontId="9" fillId="0" borderId="0"/>
    <xf numFmtId="0" fontId="9" fillId="0" borderId="0"/>
    <xf numFmtId="0" fontId="13" fillId="0" borderId="0"/>
    <xf numFmtId="0" fontId="9" fillId="0" borderId="0"/>
    <xf numFmtId="0" fontId="13" fillId="0" borderId="0"/>
    <xf numFmtId="0" fontId="9" fillId="0" borderId="0"/>
    <xf numFmtId="0" fontId="23" fillId="0" borderId="0"/>
    <xf numFmtId="169" fontId="23" fillId="0" borderId="0"/>
    <xf numFmtId="0" fontId="23" fillId="0" borderId="0"/>
    <xf numFmtId="169" fontId="23" fillId="0" borderId="0"/>
    <xf numFmtId="0" fontId="23" fillId="0" borderId="0"/>
    <xf numFmtId="0" fontId="23" fillId="0" borderId="0"/>
    <xf numFmtId="169" fontId="23" fillId="0" borderId="0"/>
    <xf numFmtId="0" fontId="9" fillId="0" borderId="0"/>
    <xf numFmtId="0" fontId="9" fillId="0" borderId="0"/>
    <xf numFmtId="0" fontId="13" fillId="0" borderId="0"/>
    <xf numFmtId="0" fontId="9" fillId="0" borderId="0"/>
    <xf numFmtId="0" fontId="13" fillId="0" borderId="0"/>
    <xf numFmtId="0" fontId="9" fillId="0" borderId="0"/>
    <xf numFmtId="0" fontId="13" fillId="0" borderId="0"/>
    <xf numFmtId="0" fontId="9" fillId="0" borderId="0"/>
    <xf numFmtId="16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9" fontId="9" fillId="0" borderId="0"/>
    <xf numFmtId="39" fontId="18" fillId="0" borderId="0"/>
    <xf numFmtId="37" fontId="18" fillId="0" borderId="0"/>
    <xf numFmtId="0" fontId="92" fillId="0" borderId="0"/>
    <xf numFmtId="0" fontId="1" fillId="0" borderId="0"/>
    <xf numFmtId="169" fontId="13" fillId="0" borderId="0"/>
    <xf numFmtId="39" fontId="18" fillId="0" borderId="0"/>
    <xf numFmtId="39" fontId="18"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8" fillId="0" borderId="0"/>
    <xf numFmtId="0" fontId="1" fillId="0" borderId="0"/>
    <xf numFmtId="39" fontId="18" fillId="0" borderId="0"/>
    <xf numFmtId="0" fontId="1" fillId="0" borderId="0"/>
    <xf numFmtId="37"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37" fontId="18" fillId="0" borderId="0"/>
    <xf numFmtId="37" fontId="18" fillId="0" borderId="0"/>
    <xf numFmtId="0" fontId="9" fillId="0" borderId="0"/>
    <xf numFmtId="0" fontId="92" fillId="0" borderId="0"/>
    <xf numFmtId="37" fontId="18" fillId="0" borderId="0"/>
    <xf numFmtId="0" fontId="1" fillId="0" borderId="0"/>
    <xf numFmtId="0" fontId="92" fillId="0" borderId="0"/>
    <xf numFmtId="37" fontId="18" fillId="0" borderId="0"/>
    <xf numFmtId="37" fontId="18" fillId="0" borderId="0"/>
    <xf numFmtId="0" fontId="9" fillId="0" borderId="0"/>
    <xf numFmtId="0" fontId="9" fillId="0" borderId="0"/>
    <xf numFmtId="37" fontId="18" fillId="0" borderId="0"/>
    <xf numFmtId="37" fontId="18" fillId="0" borderId="0"/>
    <xf numFmtId="0" fontId="9" fillId="0" borderId="0"/>
    <xf numFmtId="0" fontId="92" fillId="0" borderId="0"/>
    <xf numFmtId="37" fontId="18" fillId="0" borderId="0"/>
    <xf numFmtId="37" fontId="18"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9" fillId="0" borderId="0"/>
    <xf numFmtId="169" fontId="9" fillId="0" borderId="0"/>
    <xf numFmtId="0" fontId="9" fillId="0" borderId="0"/>
    <xf numFmtId="169" fontId="9" fillId="0" borderId="0"/>
    <xf numFmtId="169" fontId="9" fillId="0" borderId="0"/>
    <xf numFmtId="0" fontId="9" fillId="0" borderId="0"/>
    <xf numFmtId="169" fontId="9" fillId="0" borderId="0"/>
    <xf numFmtId="169" fontId="9" fillId="0" borderId="0"/>
    <xf numFmtId="0" fontId="9" fillId="0" borderId="0"/>
    <xf numFmtId="0" fontId="9" fillId="0" borderId="0"/>
    <xf numFmtId="0" fontId="23" fillId="0" borderId="0"/>
    <xf numFmtId="0" fontId="23" fillId="0" borderId="0"/>
    <xf numFmtId="169" fontId="23" fillId="0" borderId="0"/>
    <xf numFmtId="0" fontId="23" fillId="0" borderId="0"/>
    <xf numFmtId="0" fontId="23" fillId="0" borderId="0"/>
    <xf numFmtId="0" fontId="1" fillId="0" borderId="0"/>
    <xf numFmtId="169" fontId="1" fillId="0" borderId="0"/>
    <xf numFmtId="0" fontId="1" fillId="0" borderId="0"/>
    <xf numFmtId="0" fontId="1" fillId="0" borderId="0"/>
    <xf numFmtId="0" fontId="9" fillId="0" borderId="0"/>
    <xf numFmtId="169" fontId="9" fillId="0" borderId="0"/>
    <xf numFmtId="169" fontId="1" fillId="0" borderId="0"/>
    <xf numFmtId="0" fontId="23" fillId="0" borderId="0"/>
    <xf numFmtId="0" fontId="23" fillId="0" borderId="0"/>
    <xf numFmtId="0" fontId="1" fillId="0" borderId="0"/>
    <xf numFmtId="0" fontId="1" fillId="0" borderId="0"/>
    <xf numFmtId="0" fontId="23" fillId="0" borderId="0"/>
    <xf numFmtId="0" fontId="9" fillId="0" borderId="0"/>
    <xf numFmtId="0" fontId="9" fillId="0" borderId="0"/>
    <xf numFmtId="0" fontId="9" fillId="0" borderId="0"/>
    <xf numFmtId="0" fontId="9" fillId="0" borderId="0"/>
    <xf numFmtId="0" fontId="9"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0" fontId="1" fillId="0" borderId="0"/>
    <xf numFmtId="169" fontId="1" fillId="0" borderId="0"/>
    <xf numFmtId="0" fontId="1" fillId="0" borderId="0"/>
    <xf numFmtId="0" fontId="1" fillId="0" borderId="0"/>
    <xf numFmtId="169" fontId="1" fillId="0" borderId="0"/>
    <xf numFmtId="169" fontId="1" fillId="0" borderId="0"/>
    <xf numFmtId="0" fontId="1" fillId="0" borderId="0"/>
    <xf numFmtId="0" fontId="23" fillId="0" borderId="0"/>
    <xf numFmtId="169" fontId="23" fillId="0" borderId="0"/>
    <xf numFmtId="0" fontId="23" fillId="0" borderId="0"/>
    <xf numFmtId="169" fontId="23" fillId="0" borderId="0"/>
    <xf numFmtId="0" fontId="23" fillId="0" borderId="0"/>
    <xf numFmtId="169" fontId="23" fillId="0" borderId="0"/>
    <xf numFmtId="0" fontId="23" fillId="0" borderId="0"/>
    <xf numFmtId="267" fontId="93" fillId="0" borderId="38"/>
    <xf numFmtId="0" fontId="26" fillId="0" borderId="0" applyFill="0" applyBorder="0">
      <protection locked="0"/>
    </xf>
    <xf numFmtId="0" fontId="133" fillId="0" borderId="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9"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0" fontId="13"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0" fontId="9"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0" fontId="9"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23" fillId="16" borderId="21" applyNumberFormat="0" applyFont="0" applyAlignment="0" applyProtection="0"/>
    <xf numFmtId="0" fontId="1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13" fillId="16" borderId="21" applyNumberFormat="0" applyFont="0" applyAlignment="0" applyProtection="0"/>
    <xf numFmtId="0" fontId="1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9"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2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2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169" fontId="1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0"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0"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18"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37" borderId="39" applyNumberFormat="0" applyFont="0" applyAlignment="0" applyProtection="0"/>
    <xf numFmtId="0" fontId="9" fillId="37" borderId="39" applyNumberFormat="0" applyFont="0" applyAlignment="0" applyProtection="0"/>
    <xf numFmtId="0" fontId="9" fillId="37" borderId="39" applyNumberFormat="0" applyFont="0" applyAlignment="0" applyProtection="0"/>
    <xf numFmtId="0" fontId="1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1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1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169"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0"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23"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0"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169" fontId="9" fillId="16" borderId="21" applyNumberFormat="0" applyFont="0" applyAlignment="0" applyProtection="0"/>
    <xf numFmtId="0" fontId="9" fillId="16" borderId="21" applyNumberFormat="0" applyFont="0" applyAlignment="0" applyProtection="0"/>
    <xf numFmtId="0" fontId="9" fillId="0" borderId="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20" borderId="22" applyNumberFormat="0" applyAlignment="0" applyProtection="0"/>
    <xf numFmtId="169" fontId="67" fillId="33" borderId="22" applyNumberFormat="0" applyAlignment="0" applyProtection="0"/>
    <xf numFmtId="0" fontId="67" fillId="20"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67" fillId="20"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33" borderId="22" applyNumberFormat="0" applyAlignment="0" applyProtection="0"/>
    <xf numFmtId="169"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134" fillId="15" borderId="40" applyNumberFormat="0" applyAlignment="0" applyProtection="0"/>
    <xf numFmtId="0" fontId="134" fillId="15" borderId="40" applyNumberFormat="0" applyAlignment="0" applyProtection="0"/>
    <xf numFmtId="0" fontId="134" fillId="15" borderId="40" applyNumberFormat="0" applyAlignment="0" applyProtection="0"/>
    <xf numFmtId="169" fontId="67" fillId="33" borderId="22" applyNumberFormat="0" applyAlignment="0" applyProtection="0"/>
    <xf numFmtId="0" fontId="134" fillId="15" borderId="40" applyNumberFormat="0" applyAlignment="0" applyProtection="0"/>
    <xf numFmtId="0" fontId="134" fillId="15" borderId="40" applyNumberFormat="0" applyAlignment="0" applyProtection="0"/>
    <xf numFmtId="0" fontId="134" fillId="15" borderId="40"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33" borderId="22" applyNumberFormat="0" applyAlignment="0" applyProtection="0"/>
    <xf numFmtId="0" fontId="67" fillId="33" borderId="22" applyNumberFormat="0" applyAlignment="0" applyProtection="0"/>
    <xf numFmtId="0" fontId="67" fillId="20"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33" borderId="22" applyNumberFormat="0" applyAlignment="0" applyProtection="0"/>
    <xf numFmtId="169" fontId="67" fillId="20"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33" borderId="22" applyNumberFormat="0" applyAlignment="0" applyProtection="0"/>
    <xf numFmtId="0" fontId="67" fillId="33"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0"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7" fillId="20" borderId="22" applyNumberFormat="0" applyAlignment="0" applyProtection="0"/>
    <xf numFmtId="169" fontId="69" fillId="41" borderId="0">
      <alignment horizontal="right"/>
    </xf>
    <xf numFmtId="169" fontId="69" fillId="41" borderId="0">
      <alignment horizontal="right"/>
    </xf>
    <xf numFmtId="0" fontId="69" fillId="41" borderId="0">
      <alignment horizontal="right"/>
    </xf>
    <xf numFmtId="169" fontId="69" fillId="41" borderId="0">
      <alignment horizontal="right"/>
    </xf>
    <xf numFmtId="0" fontId="69" fillId="41" borderId="0">
      <alignment horizontal="right"/>
    </xf>
    <xf numFmtId="169" fontId="69" fillId="41" borderId="0">
      <alignment horizontal="right"/>
    </xf>
    <xf numFmtId="169" fontId="69" fillId="41" borderId="0">
      <alignment horizontal="right"/>
    </xf>
    <xf numFmtId="169" fontId="70" fillId="41" borderId="8"/>
    <xf numFmtId="169" fontId="70" fillId="41" borderId="8"/>
    <xf numFmtId="0" fontId="70" fillId="41" borderId="8"/>
    <xf numFmtId="169" fontId="70" fillId="41" borderId="8"/>
    <xf numFmtId="0" fontId="70" fillId="41" borderId="8"/>
    <xf numFmtId="169" fontId="70" fillId="41" borderId="8"/>
    <xf numFmtId="169" fontId="70" fillId="41" borderId="8"/>
    <xf numFmtId="169" fontId="70" fillId="0" borderId="0" applyBorder="0">
      <alignment horizontal="centerContinuous"/>
    </xf>
    <xf numFmtId="169" fontId="70" fillId="0" borderId="0" applyBorder="0">
      <alignment horizontal="centerContinuous"/>
    </xf>
    <xf numFmtId="0" fontId="70" fillId="0" borderId="0" applyBorder="0">
      <alignment horizontal="centerContinuous"/>
    </xf>
    <xf numFmtId="169" fontId="70" fillId="0" borderId="0" applyBorder="0">
      <alignment horizontal="centerContinuous"/>
    </xf>
    <xf numFmtId="0" fontId="70" fillId="0" borderId="0" applyBorder="0">
      <alignment horizontal="centerContinuous"/>
    </xf>
    <xf numFmtId="169" fontId="70" fillId="0" borderId="0" applyBorder="0">
      <alignment horizontal="centerContinuous"/>
    </xf>
    <xf numFmtId="169" fontId="70" fillId="0" borderId="0" applyBorder="0">
      <alignment horizontal="centerContinuous"/>
    </xf>
    <xf numFmtId="169" fontId="71" fillId="0" borderId="0" applyBorder="0">
      <alignment horizontal="centerContinuous"/>
    </xf>
    <xf numFmtId="169" fontId="71" fillId="0" borderId="0" applyBorder="0">
      <alignment horizontal="centerContinuous"/>
    </xf>
    <xf numFmtId="0" fontId="71" fillId="0" borderId="0" applyBorder="0">
      <alignment horizontal="centerContinuous"/>
    </xf>
    <xf numFmtId="169" fontId="71" fillId="0" borderId="0" applyBorder="0">
      <alignment horizontal="centerContinuous"/>
    </xf>
    <xf numFmtId="0" fontId="71" fillId="0" borderId="0" applyBorder="0">
      <alignment horizontal="centerContinuous"/>
    </xf>
    <xf numFmtId="169" fontId="71" fillId="0" borderId="0" applyBorder="0">
      <alignment horizontal="centerContinuous"/>
    </xf>
    <xf numFmtId="169" fontId="71" fillId="0" borderId="0" applyBorder="0">
      <alignment horizontal="centerContinuous"/>
    </xf>
    <xf numFmtId="0" fontId="92" fillId="60" borderId="0" applyNumberFormat="0" applyFont="0" applyBorder="0" applyAlignment="0"/>
    <xf numFmtId="1" fontId="135" fillId="0" borderId="0" applyProtection="0">
      <alignment horizontal="right" vertical="center"/>
    </xf>
    <xf numFmtId="0" fontId="36" fillId="0" borderId="0"/>
    <xf numFmtId="0" fontId="36" fillId="0" borderId="0"/>
    <xf numFmtId="169" fontId="36" fillId="0" borderId="0"/>
    <xf numFmtId="268"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269" fontId="95" fillId="0" borderId="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3" fillId="0" borderId="0" applyFont="0" applyFill="0" applyBorder="0" applyAlignment="0" applyProtection="0"/>
    <xf numFmtId="9" fontId="3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70" fontId="3" fillId="58" borderId="0" applyBorder="0" applyAlignment="0">
      <protection locked="0"/>
    </xf>
    <xf numFmtId="9" fontId="95" fillId="0" borderId="0"/>
    <xf numFmtId="168" fontId="95" fillId="0" borderId="0"/>
    <xf numFmtId="10" fontId="95" fillId="0" borderId="0"/>
    <xf numFmtId="271" fontId="9" fillId="0" borderId="0" applyFont="0" applyFill="0" applyBorder="0" applyAlignment="0" applyProtection="0"/>
    <xf numFmtId="272" fontId="93" fillId="0" borderId="0"/>
    <xf numFmtId="273" fontId="93" fillId="0" borderId="0"/>
    <xf numFmtId="273" fontId="95" fillId="0" borderId="0"/>
    <xf numFmtId="44" fontId="36" fillId="0" borderId="0" applyFill="0" applyBorder="0" applyAlignment="0"/>
    <xf numFmtId="209" fontId="36" fillId="0" borderId="0" applyFill="0" applyBorder="0" applyAlignment="0"/>
    <xf numFmtId="44" fontId="36" fillId="0" borderId="0" applyFill="0" applyBorder="0" applyAlignment="0"/>
    <xf numFmtId="243" fontId="9" fillId="0" borderId="0" applyFill="0" applyBorder="0" applyAlignment="0"/>
    <xf numFmtId="209" fontId="36" fillId="0" borderId="0" applyFill="0" applyBorder="0" applyAlignment="0"/>
    <xf numFmtId="40" fontId="9" fillId="0" borderId="0"/>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169"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1"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169" fontId="29" fillId="0" borderId="0" applyNumberFormat="0" applyFont="0" applyFill="0" applyBorder="0" applyAlignment="0" applyProtection="0">
      <alignment horizontal="left"/>
    </xf>
    <xf numFmtId="0" fontId="29" fillId="0" borderId="0" applyNumberFormat="0" applyFont="0" applyFill="0" applyBorder="0" applyAlignment="0" applyProtection="0">
      <alignment horizontal="left"/>
    </xf>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15"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4" fontId="29" fillId="0" borderId="0" applyFont="0" applyFill="0" applyBorder="0" applyAlignment="0" applyProtection="0"/>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169"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169" fontId="74" fillId="0" borderId="9">
      <alignment horizontal="center"/>
    </xf>
    <xf numFmtId="0" fontId="74" fillId="0" borderId="9">
      <alignment horizontal="center"/>
    </xf>
    <xf numFmtId="0" fontId="74" fillId="0" borderId="9">
      <alignment horizontal="center"/>
    </xf>
    <xf numFmtId="0" fontId="74" fillId="0" borderId="9">
      <alignment horizontal="center"/>
    </xf>
    <xf numFmtId="0" fontId="74" fillId="0" borderId="9">
      <alignment horizontal="center"/>
    </xf>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0" fontId="29" fillId="42" borderId="0" applyNumberFormat="0" applyFont="0" applyBorder="0" applyAlignment="0" applyProtection="0"/>
    <xf numFmtId="169" fontId="75" fillId="0" borderId="23"/>
    <xf numFmtId="169" fontId="75" fillId="0" borderId="23"/>
    <xf numFmtId="0" fontId="75" fillId="0" borderId="23"/>
    <xf numFmtId="169" fontId="75" fillId="0" borderId="23"/>
    <xf numFmtId="0" fontId="75" fillId="0" borderId="23"/>
    <xf numFmtId="169" fontId="75" fillId="0" borderId="23"/>
    <xf numFmtId="169" fontId="75" fillId="0" borderId="23"/>
    <xf numFmtId="37" fontId="9" fillId="0" borderId="0">
      <alignment horizontal="right"/>
    </xf>
    <xf numFmtId="37" fontId="9" fillId="0" borderId="0">
      <alignment horizontal="right"/>
    </xf>
    <xf numFmtId="37" fontId="9" fillId="0" borderId="0">
      <alignment horizontal="right"/>
    </xf>
    <xf numFmtId="37" fontId="9" fillId="0" borderId="0">
      <alignment horizontal="right"/>
    </xf>
    <xf numFmtId="209" fontId="80" fillId="0" borderId="0"/>
    <xf numFmtId="0" fontId="80" fillId="0" borderId="41">
      <alignment horizontal="centerContinuous"/>
    </xf>
    <xf numFmtId="0" fontId="80" fillId="0" borderId="41">
      <protection locked="0"/>
    </xf>
    <xf numFmtId="0" fontId="80" fillId="0" borderId="41">
      <alignment horizontal="centerContinuous"/>
    </xf>
    <xf numFmtId="209" fontId="80" fillId="0" borderId="0"/>
    <xf numFmtId="0" fontId="80" fillId="0" borderId="41">
      <protection locked="0"/>
    </xf>
    <xf numFmtId="209" fontId="80" fillId="0" borderId="0"/>
    <xf numFmtId="0" fontId="80" fillId="0" borderId="41">
      <alignment horizontal="centerContinuous"/>
    </xf>
    <xf numFmtId="0" fontId="80" fillId="0" borderId="41">
      <alignment horizontal="centerContinuous"/>
    </xf>
    <xf numFmtId="209" fontId="80" fillId="0" borderId="0"/>
    <xf numFmtId="0" fontId="80" fillId="0" borderId="41">
      <protection locked="0"/>
    </xf>
    <xf numFmtId="209" fontId="80" fillId="0" borderId="0"/>
    <xf numFmtId="0" fontId="80" fillId="0" borderId="41">
      <protection locked="0"/>
    </xf>
    <xf numFmtId="0" fontId="80" fillId="0" borderId="41">
      <alignment horizontal="centerContinuous"/>
    </xf>
    <xf numFmtId="209" fontId="80" fillId="0" borderId="0"/>
    <xf numFmtId="0" fontId="80" fillId="0" borderId="41">
      <protection locked="0"/>
    </xf>
    <xf numFmtId="0" fontId="80" fillId="0" borderId="41">
      <alignment horizontal="centerContinuous"/>
    </xf>
    <xf numFmtId="0" fontId="80" fillId="0" borderId="41">
      <alignment horizontal="centerContinuous"/>
    </xf>
    <xf numFmtId="209" fontId="80" fillId="0" borderId="0"/>
    <xf numFmtId="0" fontId="80" fillId="0" borderId="41">
      <alignment horizontal="centerContinuous"/>
    </xf>
    <xf numFmtId="0" fontId="80" fillId="0" borderId="41">
      <protection locked="0"/>
    </xf>
    <xf numFmtId="209" fontId="80" fillId="0" borderId="0"/>
    <xf numFmtId="0" fontId="80" fillId="0" borderId="0"/>
    <xf numFmtId="209" fontId="80" fillId="0" borderId="0"/>
    <xf numFmtId="0" fontId="80" fillId="0" borderId="41">
      <alignment horizontal="centerContinuous"/>
    </xf>
    <xf numFmtId="0" fontId="80" fillId="0" borderId="41">
      <protection locked="0"/>
    </xf>
    <xf numFmtId="209" fontId="80" fillId="0" borderId="0"/>
    <xf numFmtId="0" fontId="80" fillId="0" borderId="41">
      <alignment horizontal="centerContinuous"/>
    </xf>
    <xf numFmtId="0" fontId="80" fillId="0" borderId="41">
      <protection locked="0"/>
    </xf>
    <xf numFmtId="0" fontId="80" fillId="0" borderId="41">
      <alignment horizontal="centerContinuous"/>
    </xf>
    <xf numFmtId="0" fontId="80" fillId="0" borderId="41">
      <protection locked="0"/>
    </xf>
    <xf numFmtId="0" fontId="80" fillId="0" borderId="41">
      <protection locked="0"/>
    </xf>
    <xf numFmtId="209" fontId="80" fillId="0" borderId="0"/>
    <xf numFmtId="0" fontId="80" fillId="0" borderId="41">
      <protection locked="0"/>
    </xf>
    <xf numFmtId="0" fontId="80" fillId="0" borderId="41">
      <alignment horizontal="centerContinuous"/>
    </xf>
    <xf numFmtId="0" fontId="80" fillId="0" borderId="41">
      <alignment horizontal="centerContinuous"/>
    </xf>
    <xf numFmtId="0" fontId="80" fillId="0" borderId="41">
      <protection locked="0"/>
    </xf>
    <xf numFmtId="209" fontId="80" fillId="0" borderId="0"/>
    <xf numFmtId="0" fontId="80" fillId="0" borderId="41">
      <alignment horizontal="centerContinuous"/>
    </xf>
    <xf numFmtId="0" fontId="80" fillId="0" borderId="41">
      <alignment horizontal="centerContinuous"/>
    </xf>
    <xf numFmtId="209" fontId="80" fillId="0" borderId="0"/>
    <xf numFmtId="0" fontId="80" fillId="0" borderId="41">
      <alignment horizontal="centerContinuous"/>
    </xf>
    <xf numFmtId="209" fontId="80" fillId="0" borderId="0"/>
    <xf numFmtId="0" fontId="80" fillId="0" borderId="41">
      <alignment horizontal="centerContinuous"/>
    </xf>
    <xf numFmtId="209" fontId="80" fillId="0" borderId="0"/>
    <xf numFmtId="0" fontId="80" fillId="0" borderId="41">
      <protection locked="0"/>
    </xf>
    <xf numFmtId="0" fontId="80" fillId="0" borderId="41">
      <alignment horizontal="centerContinuous"/>
    </xf>
    <xf numFmtId="209" fontId="80" fillId="0" borderId="0"/>
    <xf numFmtId="0" fontId="136" fillId="0" borderId="42">
      <alignment vertical="center"/>
    </xf>
    <xf numFmtId="0" fontId="137" fillId="36" borderId="0"/>
    <xf numFmtId="0" fontId="47" fillId="0" borderId="0"/>
    <xf numFmtId="40" fontId="138" fillId="0" borderId="0" applyFont="0" applyFill="0" applyBorder="0" applyAlignment="0" applyProtection="0"/>
    <xf numFmtId="267" fontId="93" fillId="61" borderId="0" applyFont="0"/>
    <xf numFmtId="0" fontId="139" fillId="0" borderId="0"/>
    <xf numFmtId="1" fontId="9" fillId="0" borderId="0"/>
    <xf numFmtId="0" fontId="29" fillId="0" borderId="0">
      <alignment textRotation="90"/>
    </xf>
    <xf numFmtId="274" fontId="108" fillId="0" borderId="0">
      <alignment vertical="center"/>
    </xf>
    <xf numFmtId="0" fontId="9" fillId="62" borderId="0"/>
    <xf numFmtId="0" fontId="22" fillId="0" borderId="0" applyNumberFormat="0" applyFill="0" applyBorder="0" applyAlignment="0" applyProtection="0"/>
    <xf numFmtId="169" fontId="22" fillId="0" borderId="0" applyNumberFormat="0" applyFill="0" applyBorder="0" applyAlignment="0" applyProtection="0"/>
    <xf numFmtId="0" fontId="9" fillId="0" borderId="0" applyFont="0" applyFill="0" applyBorder="0" applyAlignment="0" applyProtection="0"/>
    <xf numFmtId="0" fontId="9" fillId="0" borderId="0">
      <alignment vertical="top"/>
    </xf>
    <xf numFmtId="0" fontId="9" fillId="0" borderId="0">
      <alignment vertical="top"/>
    </xf>
    <xf numFmtId="0" fontId="20" fillId="0" borderId="0" applyNumberFormat="0" applyBorder="0" applyAlignment="0"/>
    <xf numFmtId="169" fontId="20" fillId="0" borderId="0" applyNumberFormat="0" applyBorder="0" applyAlignment="0"/>
    <xf numFmtId="0" fontId="79" fillId="0" borderId="0" applyNumberFormat="0" applyBorder="0" applyAlignment="0"/>
    <xf numFmtId="169" fontId="79" fillId="0" borderId="0" applyNumberFormat="0" applyBorder="0" applyAlignment="0"/>
    <xf numFmtId="169" fontId="80" fillId="0" borderId="0" applyNumberFormat="0" applyBorder="0" applyAlignment="0"/>
    <xf numFmtId="169" fontId="36" fillId="0" borderId="0" applyNumberFormat="0" applyBorder="0" applyAlignment="0"/>
    <xf numFmtId="169" fontId="36" fillId="0" borderId="0" applyNumberFormat="0" applyBorder="0" applyAlignment="0"/>
    <xf numFmtId="0" fontId="36" fillId="0" borderId="0" applyNumberFormat="0" applyBorder="0" applyAlignment="0"/>
    <xf numFmtId="169" fontId="36" fillId="0" borderId="0" applyNumberFormat="0" applyBorder="0" applyAlignment="0"/>
    <xf numFmtId="0" fontId="36" fillId="0" borderId="0" applyNumberFormat="0" applyBorder="0" applyAlignment="0"/>
    <xf numFmtId="169" fontId="36" fillId="0" borderId="0" applyNumberFormat="0" applyBorder="0" applyAlignment="0"/>
    <xf numFmtId="0" fontId="80" fillId="0" borderId="0" applyNumberFormat="0" applyBorder="0" applyAlignment="0"/>
    <xf numFmtId="0" fontId="79" fillId="20" borderId="0" applyNumberFormat="0" applyBorder="0" applyAlignment="0"/>
    <xf numFmtId="169" fontId="79" fillId="20" borderId="0" applyNumberFormat="0" applyBorder="0" applyAlignment="0"/>
    <xf numFmtId="0" fontId="140" fillId="56" borderId="0"/>
    <xf numFmtId="0" fontId="32" fillId="0" borderId="0">
      <alignment horizontal="left" vertical="center"/>
    </xf>
    <xf numFmtId="0" fontId="32" fillId="0" borderId="0">
      <alignment horizontal="left" vertical="center"/>
    </xf>
    <xf numFmtId="169" fontId="32" fillId="0" borderId="0">
      <alignment horizontal="left" vertical="center"/>
    </xf>
    <xf numFmtId="169" fontId="81" fillId="0" borderId="24"/>
    <xf numFmtId="169" fontId="81" fillId="0" borderId="24"/>
    <xf numFmtId="0" fontId="81" fillId="0" borderId="24"/>
    <xf numFmtId="169" fontId="81" fillId="0" borderId="24"/>
    <xf numFmtId="0" fontId="81" fillId="0" borderId="24"/>
    <xf numFmtId="169" fontId="81" fillId="0" borderId="24"/>
    <xf numFmtId="169" fontId="81" fillId="0" borderId="24"/>
    <xf numFmtId="0" fontId="141" fillId="0" borderId="43" applyNumberFormat="0" applyAlignment="0" applyProtection="0"/>
    <xf numFmtId="0" fontId="142" fillId="0" borderId="0" applyBorder="0" applyProtection="0">
      <alignment vertical="center"/>
    </xf>
    <xf numFmtId="0" fontId="142" fillId="0" borderId="3" applyBorder="0" applyProtection="0">
      <alignment horizontal="right" vertical="center"/>
    </xf>
    <xf numFmtId="0" fontId="143" fillId="63" borderId="0" applyBorder="0" applyProtection="0">
      <alignment horizontal="centerContinuous" vertical="center"/>
    </xf>
    <xf numFmtId="0" fontId="143" fillId="45" borderId="3" applyBorder="0" applyProtection="0">
      <alignment horizontal="centerContinuous" vertical="center"/>
    </xf>
    <xf numFmtId="0" fontId="144" fillId="0" borderId="0"/>
    <xf numFmtId="0" fontId="133" fillId="0" borderId="0"/>
    <xf numFmtId="169" fontId="82" fillId="0" borderId="0">
      <alignment vertical="center"/>
    </xf>
    <xf numFmtId="169" fontId="82" fillId="0" borderId="0">
      <alignment vertical="center"/>
    </xf>
    <xf numFmtId="0" fontId="82" fillId="0" borderId="0">
      <alignment vertical="center"/>
    </xf>
    <xf numFmtId="169" fontId="82" fillId="0" borderId="0">
      <alignment vertical="center"/>
    </xf>
    <xf numFmtId="0" fontId="82" fillId="0" borderId="0">
      <alignment vertical="center"/>
    </xf>
    <xf numFmtId="169" fontId="82" fillId="0" borderId="0">
      <alignment vertical="center"/>
    </xf>
    <xf numFmtId="169" fontId="82" fillId="0" borderId="0">
      <alignment vertical="center"/>
    </xf>
    <xf numFmtId="0" fontId="114" fillId="0" borderId="44" applyFill="0" applyBorder="0" applyProtection="0">
      <alignment horizontal="left" vertical="top"/>
    </xf>
    <xf numFmtId="0" fontId="19" fillId="0" borderId="0">
      <alignment horizontal="centerContinuous"/>
    </xf>
    <xf numFmtId="0" fontId="145" fillId="0" borderId="0"/>
    <xf numFmtId="49" fontId="9" fillId="0" borderId="0" applyFont="0" applyAlignment="0"/>
    <xf numFmtId="49" fontId="9" fillId="0" borderId="0" applyFont="0" applyAlignment="0"/>
    <xf numFmtId="0" fontId="146" fillId="0" borderId="0"/>
    <xf numFmtId="49" fontId="20" fillId="0" borderId="0" applyFill="0" applyBorder="0" applyAlignment="0"/>
    <xf numFmtId="177" fontId="9" fillId="0" borderId="0" applyFill="0" applyBorder="0" applyAlignment="0"/>
    <xf numFmtId="179" fontId="9" fillId="0" borderId="0" applyFill="0" applyBorder="0" applyAlignment="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169" fontId="84" fillId="0" borderId="0" applyNumberFormat="0" applyFill="0" applyBorder="0" applyAlignment="0" applyProtection="0"/>
    <xf numFmtId="169" fontId="84" fillId="0" borderId="0" applyNumberFormat="0" applyFill="0" applyBorder="0" applyAlignment="0" applyProtection="0"/>
    <xf numFmtId="169" fontId="84"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169" fontId="84" fillId="0" borderId="0" applyNumberFormat="0" applyFill="0" applyBorder="0" applyAlignment="0" applyProtection="0"/>
    <xf numFmtId="169" fontId="83" fillId="0" borderId="0" applyNumberFormat="0" applyFill="0" applyBorder="0" applyAlignment="0" applyProtection="0"/>
    <xf numFmtId="169" fontId="84" fillId="0" borderId="0" applyNumberFormat="0" applyFill="0" applyBorder="0" applyAlignment="0" applyProtection="0"/>
    <xf numFmtId="169" fontId="84" fillId="0" borderId="0" applyNumberFormat="0" applyFill="0" applyBorder="0" applyAlignment="0" applyProtection="0"/>
    <xf numFmtId="0" fontId="147"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4" fillId="0" borderId="0" applyNumberFormat="0" applyFill="0" applyBorder="0" applyAlignment="0" applyProtection="0"/>
    <xf numFmtId="169" fontId="84"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83" fillId="0" borderId="0" applyNumberFormat="0" applyFill="0" applyBorder="0" applyAlignment="0" applyProtection="0"/>
    <xf numFmtId="169" fontId="83" fillId="0" borderId="0" applyNumberFormat="0" applyFill="0" applyBorder="0" applyAlignment="0" applyProtection="0"/>
    <xf numFmtId="0" fontId="148" fillId="38" borderId="0">
      <alignment horizontal="right"/>
    </xf>
    <xf numFmtId="275" fontId="149" fillId="0" borderId="0"/>
    <xf numFmtId="188" fontId="3" fillId="0" borderId="1" applyFill="0"/>
    <xf numFmtId="188" fontId="3" fillId="0" borderId="1" applyFill="0"/>
    <xf numFmtId="188" fontId="3" fillId="0" borderId="1" applyFill="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6" applyNumberFormat="0" applyFill="0" applyAlignment="0" applyProtection="0"/>
    <xf numFmtId="169"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169"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0" fontId="85" fillId="0" borderId="45" applyNumberFormat="0" applyFill="0" applyAlignment="0" applyProtection="0"/>
    <xf numFmtId="0" fontId="85" fillId="0" borderId="45" applyNumberFormat="0" applyFill="0" applyAlignment="0" applyProtection="0"/>
    <xf numFmtId="0" fontId="85" fillId="0" borderId="45" applyNumberFormat="0" applyFill="0" applyAlignment="0" applyProtection="0"/>
    <xf numFmtId="169" fontId="85" fillId="0" borderId="26" applyNumberFormat="0" applyFill="0" applyAlignment="0" applyProtection="0"/>
    <xf numFmtId="0" fontId="85" fillId="0" borderId="45" applyNumberFormat="0" applyFill="0" applyAlignment="0" applyProtection="0"/>
    <xf numFmtId="0" fontId="85" fillId="0" borderId="45" applyNumberFormat="0" applyFill="0" applyAlignment="0" applyProtection="0"/>
    <xf numFmtId="0" fontId="85" fillId="0" borderId="4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0"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0"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6" applyNumberFormat="0" applyFill="0" applyAlignment="0" applyProtection="0"/>
    <xf numFmtId="169" fontId="85" fillId="0" borderId="25" applyNumberFormat="0" applyFill="0" applyAlignment="0" applyProtection="0"/>
    <xf numFmtId="0"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0"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169" fontId="85" fillId="0" borderId="25" applyNumberFormat="0"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211" fontId="19" fillId="0" borderId="5" applyFill="0" applyAlignment="0" applyProtection="0"/>
    <xf numFmtId="0" fontId="150" fillId="0" borderId="0">
      <alignment horizontal="fill"/>
    </xf>
    <xf numFmtId="37" fontId="25" fillId="64" borderId="0" applyNumberFormat="0" applyBorder="0" applyAlignment="0" applyProtection="0"/>
    <xf numFmtId="37" fontId="25" fillId="0" borderId="0"/>
    <xf numFmtId="37" fontId="25" fillId="9" borderId="0" applyNumberFormat="0" applyBorder="0" applyAlignment="0" applyProtection="0"/>
    <xf numFmtId="3" fontId="151" fillId="0" borderId="36" applyProtection="0"/>
    <xf numFmtId="4" fontId="152" fillId="0" borderId="0">
      <protection locked="0"/>
    </xf>
    <xf numFmtId="169" fontId="87" fillId="45" borderId="27"/>
    <xf numFmtId="169" fontId="87" fillId="45" borderId="27"/>
    <xf numFmtId="0" fontId="87" fillId="45" borderId="27"/>
    <xf numFmtId="169" fontId="87" fillId="45" borderId="27"/>
    <xf numFmtId="0" fontId="87" fillId="45" borderId="27"/>
    <xf numFmtId="169" fontId="87" fillId="45" borderId="27"/>
    <xf numFmtId="0" fontId="87" fillId="45" borderId="27"/>
    <xf numFmtId="276" fontId="9" fillId="0" borderId="0" applyFont="0" applyFill="0" applyBorder="0" applyAlignment="0" applyProtection="0"/>
    <xf numFmtId="277" fontId="9" fillId="0" borderId="0" applyFont="0" applyFill="0" applyBorder="0" applyAlignment="0" applyProtection="0"/>
    <xf numFmtId="0" fontId="9" fillId="0" borderId="0" applyFont="0" applyFill="0" applyBorder="0">
      <alignment horizontal="right" vertical="center" wrapText="1"/>
    </xf>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0" fontId="88" fillId="0" borderId="0" applyNumberFormat="0" applyFill="0" applyBorder="0" applyAlignment="0" applyProtection="0"/>
    <xf numFmtId="169" fontId="88" fillId="0" borderId="0" applyNumberFormat="0" applyFill="0" applyBorder="0" applyAlignment="0" applyProtection="0"/>
    <xf numFmtId="206" fontId="91" fillId="0" borderId="0"/>
    <xf numFmtId="278" fontId="58" fillId="0" borderId="0" applyFont="0" applyFill="0" applyBorder="0" applyProtection="0">
      <alignment vertical="center"/>
    </xf>
    <xf numFmtId="1" fontId="154" fillId="0" borderId="0">
      <alignment horizontal="centerContinuous"/>
    </xf>
    <xf numFmtId="0" fontId="9" fillId="0" borderId="0"/>
    <xf numFmtId="0" fontId="9" fillId="0" borderId="0"/>
    <xf numFmtId="0" fontId="156" fillId="0" borderId="0"/>
    <xf numFmtId="0" fontId="1" fillId="0" borderId="0"/>
    <xf numFmtId="281" fontId="9" fillId="0" borderId="0"/>
  </cellStyleXfs>
  <cellXfs count="210">
    <xf numFmtId="0" fontId="0" fillId="0" borderId="0" xfId="0"/>
    <xf numFmtId="164" fontId="0" fillId="0" borderId="0" xfId="0" applyNumberFormat="1"/>
    <xf numFmtId="164" fontId="0" fillId="0" borderId="0" xfId="2" applyNumberFormat="1" applyFont="1" applyFill="1"/>
    <xf numFmtId="0" fontId="0" fillId="0" borderId="3" xfId="0" applyBorder="1" applyAlignment="1">
      <alignment horizontal="centerContinuous"/>
    </xf>
    <xf numFmtId="164" fontId="0" fillId="0" borderId="3" xfId="0" applyNumberFormat="1" applyBorder="1"/>
    <xf numFmtId="10" fontId="0" fillId="0" borderId="0" xfId="1" applyNumberFormat="1" applyFont="1"/>
    <xf numFmtId="0" fontId="0" fillId="0" borderId="0" xfId="0" applyAlignment="1">
      <alignment horizontal="center"/>
    </xf>
    <xf numFmtId="164" fontId="0" fillId="0" borderId="0" xfId="2" applyNumberFormat="1" applyFont="1"/>
    <xf numFmtId="0" fontId="3" fillId="0" borderId="0" xfId="0" applyFont="1" applyAlignment="1">
      <alignment horizontal="center"/>
    </xf>
    <xf numFmtId="0" fontId="4" fillId="0" borderId="0" xfId="0" applyFont="1" applyAlignment="1">
      <alignment horizontal="center"/>
    </xf>
    <xf numFmtId="14" fontId="0" fillId="0" borderId="0" xfId="0" applyNumberFormat="1"/>
    <xf numFmtId="165" fontId="0" fillId="0" borderId="0" xfId="0" applyNumberFormat="1"/>
    <xf numFmtId="38" fontId="0" fillId="0" borderId="0" xfId="0" applyNumberFormat="1"/>
    <xf numFmtId="0" fontId="2" fillId="2" borderId="0" xfId="0" applyFont="1" applyFill="1"/>
    <xf numFmtId="0" fontId="5" fillId="0" borderId="0" xfId="0" applyFont="1"/>
    <xf numFmtId="0" fontId="1" fillId="0" borderId="0" xfId="0" applyFont="1"/>
    <xf numFmtId="0" fontId="6" fillId="0" borderId="0" xfId="0" applyFont="1"/>
    <xf numFmtId="0" fontId="6" fillId="0" borderId="0" xfId="0" applyFont="1" applyAlignment="1">
      <alignment horizontal="center"/>
    </xf>
    <xf numFmtId="0" fontId="1" fillId="3" borderId="0" xfId="0" applyFont="1" applyFill="1"/>
    <xf numFmtId="0" fontId="7" fillId="0" borderId="0" xfId="0" applyFont="1"/>
    <xf numFmtId="0" fontId="8" fillId="0" borderId="0" xfId="0" applyFont="1"/>
    <xf numFmtId="164" fontId="0" fillId="3" borderId="0" xfId="0" applyNumberFormat="1" applyFill="1"/>
    <xf numFmtId="164" fontId="0" fillId="4" borderId="0" xfId="0" applyNumberFormat="1" applyFill="1"/>
    <xf numFmtId="0" fontId="10" fillId="0" borderId="0" xfId="0" applyFont="1"/>
    <xf numFmtId="166" fontId="0" fillId="0" borderId="0" xfId="0" applyNumberFormat="1"/>
    <xf numFmtId="0" fontId="11" fillId="5" borderId="3" xfId="0" applyFont="1" applyFill="1" applyBorder="1" applyAlignment="1">
      <alignment horizontal="center"/>
    </xf>
    <xf numFmtId="9" fontId="0" fillId="0" borderId="0" xfId="0" applyNumberFormat="1" applyAlignment="1">
      <alignment horizontal="left"/>
    </xf>
    <xf numFmtId="0" fontId="0" fillId="0" borderId="0" xfId="0" applyAlignment="1">
      <alignment horizontal="left"/>
    </xf>
    <xf numFmtId="164" fontId="0" fillId="6" borderId="0" xfId="0" applyNumberFormat="1" applyFill="1"/>
    <xf numFmtId="0" fontId="11" fillId="5" borderId="0" xfId="0" applyFont="1" applyFill="1" applyAlignment="1">
      <alignment horizontal="center"/>
    </xf>
    <xf numFmtId="164" fontId="0" fillId="7" borderId="4" xfId="0" applyNumberFormat="1" applyFill="1" applyBorder="1"/>
    <xf numFmtId="0" fontId="6" fillId="2" borderId="0" xfId="0" applyFont="1" applyFill="1"/>
    <xf numFmtId="164" fontId="0" fillId="7" borderId="6" xfId="0" applyNumberFormat="1" applyFill="1" applyBorder="1"/>
    <xf numFmtId="0" fontId="2" fillId="0" borderId="0" xfId="0" applyFont="1"/>
    <xf numFmtId="164" fontId="2" fillId="0" borderId="0" xfId="0" applyNumberFormat="1" applyFont="1"/>
    <xf numFmtId="0" fontId="0" fillId="8" borderId="0" xfId="0" applyFill="1"/>
    <xf numFmtId="37" fontId="15" fillId="0" borderId="0" xfId="3" applyNumberFormat="1" applyFont="1"/>
    <xf numFmtId="37" fontId="15" fillId="0" borderId="0" xfId="0" applyNumberFormat="1" applyFont="1"/>
    <xf numFmtId="0" fontId="15" fillId="0" borderId="0" xfId="0" applyFont="1" applyAlignment="1">
      <alignment horizontal="center"/>
    </xf>
    <xf numFmtId="0" fontId="15" fillId="0" borderId="0" xfId="0" applyFont="1"/>
    <xf numFmtId="37" fontId="15" fillId="0" borderId="0" xfId="0" applyNumberFormat="1" applyFont="1" applyAlignment="1">
      <alignment horizontal="center"/>
    </xf>
    <xf numFmtId="0" fontId="16" fillId="0" borderId="0" xfId="0" applyFont="1"/>
    <xf numFmtId="49" fontId="17" fillId="0" borderId="0" xfId="0" applyNumberFormat="1" applyFont="1" applyAlignment="1">
      <alignment horizontal="center"/>
    </xf>
    <xf numFmtId="37" fontId="17" fillId="0" borderId="0" xfId="0" applyNumberFormat="1" applyFont="1"/>
    <xf numFmtId="0" fontId="0" fillId="0" borderId="3" xfId="0" applyBorder="1" applyAlignment="1">
      <alignment horizontal="center"/>
    </xf>
    <xf numFmtId="166" fontId="155" fillId="0" borderId="0" xfId="0" applyNumberFormat="1" applyFont="1"/>
    <xf numFmtId="0" fontId="15" fillId="0" borderId="0" xfId="3" applyFont="1" applyAlignment="1">
      <alignment horizontal="right"/>
    </xf>
    <xf numFmtId="37" fontId="15" fillId="0" borderId="0" xfId="3" applyNumberFormat="1" applyFont="1" applyAlignment="1">
      <alignment horizontal="right"/>
    </xf>
    <xf numFmtId="37" fontId="14" fillId="0" borderId="0" xfId="3" applyNumberFormat="1" applyFont="1" applyAlignment="1">
      <alignment horizontal="center"/>
    </xf>
    <xf numFmtId="37" fontId="15" fillId="0" borderId="0" xfId="3" applyNumberFormat="1" applyFont="1" applyAlignment="1">
      <alignment horizontal="center"/>
    </xf>
    <xf numFmtId="164" fontId="0" fillId="0" borderId="47" xfId="0" applyNumberFormat="1" applyBorder="1"/>
    <xf numFmtId="164" fontId="0" fillId="0" borderId="48" xfId="0" applyNumberFormat="1" applyBorder="1"/>
    <xf numFmtId="0" fontId="159" fillId="0" borderId="0" xfId="61206" applyFont="1"/>
    <xf numFmtId="5" fontId="0" fillId="0" borderId="0" xfId="0" applyNumberFormat="1"/>
    <xf numFmtId="0" fontId="160" fillId="0" borderId="0" xfId="772" applyNumberFormat="1" applyFont="1"/>
    <xf numFmtId="0" fontId="160" fillId="0" borderId="0" xfId="772" applyNumberFormat="1" applyFont="1" applyAlignment="1">
      <alignment horizontal="center"/>
    </xf>
    <xf numFmtId="164" fontId="160" fillId="0" borderId="0" xfId="772" applyNumberFormat="1" applyFont="1"/>
    <xf numFmtId="0" fontId="92" fillId="0" borderId="0" xfId="772" applyNumberFormat="1" applyFont="1"/>
    <xf numFmtId="3" fontId="160" fillId="0" borderId="0" xfId="772" applyNumberFormat="1" applyFont="1"/>
    <xf numFmtId="164" fontId="92" fillId="65" borderId="3" xfId="772" applyNumberFormat="1" applyFont="1" applyFill="1" applyBorder="1" applyAlignment="1">
      <alignment horizontal="center"/>
    </xf>
    <xf numFmtId="0" fontId="161" fillId="0" borderId="0" xfId="772" applyNumberFormat="1" applyFont="1" applyAlignment="1">
      <alignment horizontal="center" wrapText="1"/>
    </xf>
    <xf numFmtId="164" fontId="161" fillId="0" borderId="0" xfId="772" applyNumberFormat="1" applyFont="1" applyAlignment="1">
      <alignment horizontal="center" wrapText="1"/>
    </xf>
    <xf numFmtId="164" fontId="92" fillId="0" borderId="0" xfId="772" applyNumberFormat="1" applyFont="1" applyAlignment="1">
      <alignment horizontal="center" wrapText="1"/>
    </xf>
    <xf numFmtId="0" fontId="160" fillId="0" borderId="0" xfId="772" applyNumberFormat="1" applyFont="1" applyAlignment="1">
      <alignment horizontal="center" wrapText="1"/>
    </xf>
    <xf numFmtId="164" fontId="160" fillId="0" borderId="0" xfId="772" applyNumberFormat="1" applyFont="1" applyAlignment="1">
      <alignment horizontal="center" wrapText="1"/>
    </xf>
    <xf numFmtId="0" fontId="92" fillId="0" borderId="0" xfId="772" applyNumberFormat="1" applyFont="1" applyAlignment="1">
      <alignment horizontal="center" wrapText="1"/>
    </xf>
    <xf numFmtId="0" fontId="160" fillId="0" borderId="0" xfId="805" applyNumberFormat="1" applyFont="1" applyAlignment="1"/>
    <xf numFmtId="164" fontId="160" fillId="0" borderId="0" xfId="772" applyNumberFormat="1" applyFont="1" applyBorder="1"/>
    <xf numFmtId="0" fontId="162" fillId="0" borderId="0" xfId="805" applyNumberFormat="1" applyFont="1"/>
    <xf numFmtId="164" fontId="160" fillId="0" borderId="0" xfId="772" applyNumberFormat="1" applyFont="1" applyFill="1"/>
    <xf numFmtId="164" fontId="160" fillId="2" borderId="0" xfId="772" applyNumberFormat="1" applyFont="1" applyFill="1"/>
    <xf numFmtId="0" fontId="160" fillId="0" borderId="0" xfId="1142" applyNumberFormat="1" applyFont="1" applyAlignment="1">
      <alignment horizontal="center"/>
    </xf>
    <xf numFmtId="164" fontId="160" fillId="0" borderId="0" xfId="1142" applyNumberFormat="1" applyFont="1" applyBorder="1"/>
    <xf numFmtId="164" fontId="160" fillId="0" borderId="0" xfId="1142" applyNumberFormat="1" applyFont="1" applyFill="1" applyBorder="1"/>
    <xf numFmtId="164" fontId="160" fillId="2" borderId="0" xfId="1142" applyNumberFormat="1" applyFont="1" applyFill="1" applyBorder="1"/>
    <xf numFmtId="164" fontId="160" fillId="0" borderId="0" xfId="1142" applyNumberFormat="1" applyFont="1" applyFill="1" applyAlignment="1">
      <alignment horizontal="center"/>
    </xf>
    <xf numFmtId="0" fontId="160" fillId="0" borderId="0" xfId="1142" applyNumberFormat="1" applyFont="1" applyAlignment="1">
      <alignment wrapText="1"/>
    </xf>
    <xf numFmtId="164" fontId="160" fillId="0" borderId="49" xfId="1142" applyNumberFormat="1" applyFont="1" applyBorder="1"/>
    <xf numFmtId="164" fontId="160" fillId="0" borderId="0" xfId="1142" applyNumberFormat="1" applyFont="1"/>
    <xf numFmtId="0" fontId="92" fillId="0" borderId="0" xfId="772" applyNumberFormat="1" applyFont="1" applyAlignment="1">
      <alignment horizontal="center"/>
    </xf>
    <xf numFmtId="164" fontId="163" fillId="66" borderId="0" xfId="772" applyNumberFormat="1" applyFont="1" applyFill="1"/>
    <xf numFmtId="164" fontId="163" fillId="67" borderId="0" xfId="772" applyNumberFormat="1" applyFont="1" applyFill="1"/>
    <xf numFmtId="164" fontId="92" fillId="66" borderId="0" xfId="805" applyNumberFormat="1" applyFont="1" applyFill="1"/>
    <xf numFmtId="164" fontId="163" fillId="67" borderId="0" xfId="805" applyNumberFormat="1" applyFont="1" applyFill="1"/>
    <xf numFmtId="164" fontId="163" fillId="66" borderId="0" xfId="805" applyNumberFormat="1" applyFont="1" applyFill="1"/>
    <xf numFmtId="164" fontId="92" fillId="66" borderId="0" xfId="772" applyNumberFormat="1" applyFont="1" applyFill="1"/>
    <xf numFmtId="164" fontId="163" fillId="66" borderId="0" xfId="1142" applyNumberFormat="1" applyFont="1" applyFill="1"/>
    <xf numFmtId="0" fontId="92" fillId="0" borderId="0" xfId="1142" applyNumberFormat="1" applyFont="1"/>
    <xf numFmtId="0" fontId="92" fillId="0" borderId="0" xfId="1142" applyNumberFormat="1" applyFont="1" applyAlignment="1">
      <alignment horizontal="center"/>
    </xf>
    <xf numFmtId="164" fontId="92" fillId="66" borderId="0" xfId="1142" applyNumberFormat="1" applyFont="1" applyFill="1"/>
    <xf numFmtId="164" fontId="163" fillId="67" borderId="0" xfId="1142" applyNumberFormat="1" applyFont="1" applyFill="1"/>
    <xf numFmtId="0" fontId="160" fillId="0" borderId="0" xfId="1142" applyNumberFormat="1" applyFont="1"/>
    <xf numFmtId="0" fontId="92" fillId="0" borderId="0" xfId="1142" applyNumberFormat="1" applyFont="1" applyAlignment="1">
      <alignment wrapText="1"/>
    </xf>
    <xf numFmtId="0" fontId="92" fillId="0" borderId="0" xfId="1142" applyNumberFormat="1" applyFont="1" applyAlignment="1">
      <alignment horizontal="center" vertical="center" wrapText="1"/>
    </xf>
    <xf numFmtId="164" fontId="92" fillId="3" borderId="0" xfId="772" applyNumberFormat="1" applyFont="1" applyFill="1"/>
    <xf numFmtId="164" fontId="92" fillId="0" borderId="0" xfId="1142" applyNumberFormat="1" applyFont="1"/>
    <xf numFmtId="164" fontId="92" fillId="0" borderId="0" xfId="772" applyNumberFormat="1" applyFont="1"/>
    <xf numFmtId="164" fontId="160" fillId="0" borderId="48" xfId="772" applyNumberFormat="1" applyFont="1" applyBorder="1"/>
    <xf numFmtId="0" fontId="92" fillId="0" borderId="0" xfId="805" applyNumberFormat="1" applyFont="1" applyAlignment="1"/>
    <xf numFmtId="164" fontId="160" fillId="0" borderId="0" xfId="772" applyNumberFormat="1" applyFont="1" applyFill="1" applyBorder="1"/>
    <xf numFmtId="164" fontId="160" fillId="3" borderId="0" xfId="772" applyNumberFormat="1" applyFont="1" applyFill="1" applyBorder="1"/>
    <xf numFmtId="0" fontId="165" fillId="0" borderId="0" xfId="772" applyNumberFormat="1" applyFont="1" applyAlignment="1">
      <alignment wrapText="1"/>
    </xf>
    <xf numFmtId="164" fontId="160" fillId="0" borderId="5" xfId="772" applyNumberFormat="1" applyFont="1" applyBorder="1"/>
    <xf numFmtId="164" fontId="160" fillId="2" borderId="5" xfId="772" applyNumberFormat="1" applyFont="1" applyFill="1" applyBorder="1"/>
    <xf numFmtId="164" fontId="160" fillId="0" borderId="0" xfId="772" applyNumberFormat="1" applyFont="1" applyAlignment="1">
      <alignment horizontal="center"/>
    </xf>
    <xf numFmtId="0" fontId="99" fillId="0" borderId="0" xfId="772" applyNumberFormat="1" applyFont="1"/>
    <xf numFmtId="164" fontId="92" fillId="0" borderId="0" xfId="772" applyNumberFormat="1" applyFont="1" applyFill="1"/>
    <xf numFmtId="164" fontId="160" fillId="0" borderId="0" xfId="772" applyNumberFormat="1" applyFont="1" applyFill="1" applyAlignment="1">
      <alignment horizontal="center"/>
    </xf>
    <xf numFmtId="164" fontId="160" fillId="0" borderId="0" xfId="772" applyNumberFormat="1" applyFont="1" applyAlignment="1">
      <alignment horizontal="left"/>
    </xf>
    <xf numFmtId="164" fontId="92" fillId="0" borderId="0" xfId="1142" applyNumberFormat="1" applyFont="1" applyFill="1"/>
    <xf numFmtId="164" fontId="162" fillId="0" borderId="0" xfId="772" applyNumberFormat="1" applyFont="1" applyAlignment="1">
      <alignment horizontal="center" wrapText="1"/>
    </xf>
    <xf numFmtId="164" fontId="162" fillId="0" borderId="0" xfId="772" applyNumberFormat="1" applyFont="1" applyAlignment="1">
      <alignment horizontal="center"/>
    </xf>
    <xf numFmtId="164" fontId="162" fillId="0" borderId="0" xfId="772" applyNumberFormat="1" applyFont="1" applyAlignment="1"/>
    <xf numFmtId="164" fontId="162" fillId="0" borderId="0" xfId="772" applyNumberFormat="1" applyFont="1"/>
    <xf numFmtId="281" fontId="92" fillId="0" borderId="0" xfId="61208" applyFont="1"/>
    <xf numFmtId="164" fontId="160" fillId="0" borderId="0" xfId="772" applyNumberFormat="1" applyFont="1" applyBorder="1" applyAlignment="1">
      <alignment horizontal="center"/>
    </xf>
    <xf numFmtId="164" fontId="162" fillId="0" borderId="48" xfId="772" applyNumberFormat="1" applyFont="1" applyBorder="1"/>
    <xf numFmtId="164" fontId="162" fillId="0" borderId="5" xfId="772" applyNumberFormat="1" applyFont="1" applyBorder="1"/>
    <xf numFmtId="164" fontId="162" fillId="7" borderId="0" xfId="772" applyNumberFormat="1" applyFont="1" applyFill="1" applyAlignment="1">
      <alignment horizontal="center"/>
    </xf>
    <xf numFmtId="0" fontId="162" fillId="0" borderId="0" xfId="772" applyNumberFormat="1" applyFont="1"/>
    <xf numFmtId="0" fontId="162" fillId="0" borderId="0" xfId="772" applyNumberFormat="1" applyFont="1" applyAlignment="1"/>
    <xf numFmtId="0" fontId="160" fillId="0" borderId="0" xfId="805" applyNumberFormat="1" applyFont="1" applyAlignment="1">
      <alignment horizontal="center"/>
    </xf>
    <xf numFmtId="164" fontId="160" fillId="0" borderId="0" xfId="805" applyNumberFormat="1" applyFont="1"/>
    <xf numFmtId="0" fontId="92" fillId="0" borderId="0" xfId="772" applyNumberFormat="1" applyFont="1" applyAlignment="1"/>
    <xf numFmtId="0" fontId="160" fillId="0" borderId="0" xfId="805" applyNumberFormat="1" applyFont="1" applyAlignment="1">
      <alignment horizontal="center" wrapText="1"/>
    </xf>
    <xf numFmtId="164" fontId="163" fillId="0" borderId="0" xfId="772" applyNumberFormat="1" applyFont="1" applyAlignment="1">
      <alignment horizontal="center"/>
    </xf>
    <xf numFmtId="0" fontId="160" fillId="0" borderId="0" xfId="805" applyNumberFormat="1" applyFont="1" applyAlignment="1">
      <alignment horizontal="left"/>
    </xf>
    <xf numFmtId="164" fontId="163" fillId="0" borderId="0" xfId="805" applyNumberFormat="1" applyFont="1" applyAlignment="1">
      <alignment horizontal="center"/>
    </xf>
    <xf numFmtId="0" fontId="160" fillId="0" borderId="47" xfId="805" applyNumberFormat="1" applyFont="1" applyBorder="1" applyAlignment="1">
      <alignment horizontal="center"/>
    </xf>
    <xf numFmtId="164" fontId="160" fillId="0" borderId="47" xfId="805" applyNumberFormat="1" applyFont="1" applyBorder="1" applyAlignment="1">
      <alignment horizontal="center"/>
    </xf>
    <xf numFmtId="164" fontId="160" fillId="0" borderId="0" xfId="805" applyNumberFormat="1" applyFont="1" applyAlignment="1">
      <alignment horizontal="center"/>
    </xf>
    <xf numFmtId="0" fontId="160" fillId="0" borderId="48" xfId="805" applyNumberFormat="1" applyFont="1" applyBorder="1" applyAlignment="1">
      <alignment horizontal="center"/>
    </xf>
    <xf numFmtId="164" fontId="160" fillId="0" borderId="48" xfId="805" applyNumberFormat="1" applyFont="1" applyBorder="1" applyAlignment="1">
      <alignment horizontal="center"/>
    </xf>
    <xf numFmtId="164" fontId="160" fillId="0" borderId="5" xfId="805" applyNumberFormat="1" applyFont="1" applyBorder="1" applyAlignment="1">
      <alignment horizontal="center"/>
    </xf>
    <xf numFmtId="0" fontId="162" fillId="0" borderId="0" xfId="805" applyNumberFormat="1" applyFont="1" applyAlignment="1">
      <alignment horizontal="center"/>
    </xf>
    <xf numFmtId="164" fontId="162" fillId="0" borderId="0" xfId="805" applyNumberFormat="1" applyFont="1" applyAlignment="1">
      <alignment horizontal="center"/>
    </xf>
    <xf numFmtId="0" fontId="162" fillId="0" borderId="0" xfId="805" applyNumberFormat="1" applyFont="1" applyAlignment="1"/>
    <xf numFmtId="164" fontId="162" fillId="0" borderId="48" xfId="805" applyNumberFormat="1" applyFont="1" applyBorder="1" applyAlignment="1">
      <alignment horizontal="center"/>
    </xf>
    <xf numFmtId="0" fontId="160" fillId="2" borderId="0" xfId="805" applyNumberFormat="1" applyFont="1" applyFill="1" applyAlignment="1">
      <alignment horizontal="center"/>
    </xf>
    <xf numFmtId="164" fontId="162" fillId="2" borderId="0" xfId="805" applyNumberFormat="1" applyFont="1" applyFill="1" applyAlignment="1">
      <alignment horizontal="center"/>
    </xf>
    <xf numFmtId="0" fontId="92" fillId="0" borderId="0" xfId="0" applyFont="1" applyAlignment="1">
      <alignment horizontal="center" vertical="center"/>
    </xf>
    <xf numFmtId="37" fontId="92" fillId="0" borderId="0" xfId="0" applyNumberFormat="1" applyFont="1"/>
    <xf numFmtId="0" fontId="99" fillId="0" borderId="0" xfId="3" applyFont="1" applyAlignment="1">
      <alignment horizontal="center"/>
    </xf>
    <xf numFmtId="0" fontId="92" fillId="0" borderId="0" xfId="0" applyFont="1" applyAlignment="1">
      <alignment horizontal="center"/>
    </xf>
    <xf numFmtId="0" fontId="92" fillId="0" borderId="3" xfId="0" applyFont="1" applyBorder="1" applyAlignment="1">
      <alignment horizontal="center" wrapText="1"/>
    </xf>
    <xf numFmtId="14" fontId="99" fillId="0" borderId="0" xfId="3" applyNumberFormat="1" applyFont="1" applyAlignment="1">
      <alignment horizontal="center" vertical="center" wrapText="1"/>
    </xf>
    <xf numFmtId="0" fontId="161" fillId="0" borderId="0" xfId="3" applyFont="1" applyAlignment="1">
      <alignment horizontal="center"/>
    </xf>
    <xf numFmtId="14" fontId="92" fillId="0" borderId="3" xfId="3" applyNumberFormat="1" applyFont="1" applyBorder="1" applyAlignment="1">
      <alignment horizontal="center" wrapText="1"/>
    </xf>
    <xf numFmtId="14" fontId="92" fillId="0" borderId="3" xfId="3" applyNumberFormat="1" applyFont="1" applyBorder="1" applyAlignment="1">
      <alignment horizontal="center" vertical="center" wrapText="1"/>
    </xf>
    <xf numFmtId="0" fontId="92" fillId="0" borderId="0" xfId="0" applyFont="1"/>
    <xf numFmtId="0" fontId="92" fillId="0" borderId="0" xfId="0" quotePrefix="1" applyFont="1" applyAlignment="1">
      <alignment horizontal="center"/>
    </xf>
    <xf numFmtId="9" fontId="92" fillId="0" borderId="0" xfId="1" applyFont="1" applyFill="1"/>
    <xf numFmtId="5" fontId="92" fillId="0" borderId="0" xfId="3" applyNumberFormat="1" applyFont="1"/>
    <xf numFmtId="5" fontId="92" fillId="0" borderId="0" xfId="0" applyNumberFormat="1" applyFont="1"/>
    <xf numFmtId="280" fontId="162" fillId="0" borderId="0" xfId="0" applyNumberFormat="1" applyFont="1"/>
    <xf numFmtId="5" fontId="92" fillId="0" borderId="3" xfId="3" applyNumberFormat="1" applyFont="1" applyBorder="1"/>
    <xf numFmtId="5" fontId="92" fillId="0" borderId="3" xfId="0" applyNumberFormat="1" applyFont="1" applyBorder="1"/>
    <xf numFmtId="280" fontId="92" fillId="0" borderId="0" xfId="0" applyNumberFormat="1" applyFont="1"/>
    <xf numFmtId="0" fontId="161" fillId="0" borderId="0" xfId="0" applyFont="1"/>
    <xf numFmtId="10" fontId="92" fillId="0" borderId="3" xfId="1" applyNumberFormat="1" applyFont="1" applyFill="1" applyBorder="1"/>
    <xf numFmtId="10" fontId="92" fillId="0" borderId="0" xfId="1" applyNumberFormat="1" applyFont="1" applyFill="1" applyBorder="1"/>
    <xf numFmtId="0" fontId="92" fillId="0" borderId="0" xfId="3" applyFont="1"/>
    <xf numFmtId="164" fontId="92" fillId="0" borderId="0" xfId="2" applyNumberFormat="1" applyFont="1" applyFill="1"/>
    <xf numFmtId="0" fontId="166" fillId="0" borderId="0" xfId="0" applyFont="1" applyAlignment="1">
      <alignment vertical="center"/>
    </xf>
    <xf numFmtId="5" fontId="92" fillId="0" borderId="46" xfId="3" applyNumberFormat="1" applyFont="1" applyBorder="1"/>
    <xf numFmtId="5" fontId="92" fillId="0" borderId="0" xfId="2" applyNumberFormat="1" applyFont="1" applyFill="1"/>
    <xf numFmtId="5" fontId="92" fillId="0" borderId="0" xfId="2" applyNumberFormat="1" applyFont="1" applyFill="1" applyBorder="1"/>
    <xf numFmtId="279" fontId="92" fillId="0" borderId="0" xfId="0" applyNumberFormat="1" applyFont="1"/>
    <xf numFmtId="10" fontId="92" fillId="0" borderId="0" xfId="2" applyNumberFormat="1" applyFont="1" applyFill="1"/>
    <xf numFmtId="0" fontId="92" fillId="0" borderId="0" xfId="61205" applyFont="1"/>
    <xf numFmtId="10" fontId="92" fillId="0" borderId="0" xfId="1" applyNumberFormat="1" applyFont="1" applyFill="1"/>
    <xf numFmtId="5" fontId="92" fillId="0" borderId="0" xfId="1" applyNumberFormat="1" applyFont="1" applyFill="1"/>
    <xf numFmtId="37" fontId="92" fillId="0" borderId="0" xfId="0" applyNumberFormat="1" applyFont="1" applyAlignment="1">
      <alignment horizontal="center"/>
    </xf>
    <xf numFmtId="0" fontId="167" fillId="0" borderId="0" xfId="0" applyFont="1" applyAlignment="1">
      <alignment horizontal="left"/>
    </xf>
    <xf numFmtId="9" fontId="92" fillId="0" borderId="0" xfId="0" applyNumberFormat="1" applyFont="1"/>
    <xf numFmtId="0" fontId="92" fillId="0" borderId="0" xfId="0" applyFont="1" applyAlignment="1">
      <alignment horizontal="left"/>
    </xf>
    <xf numFmtId="0" fontId="13" fillId="0" borderId="0" xfId="3" applyFont="1" applyAlignment="1">
      <alignment horizontal="right"/>
    </xf>
    <xf numFmtId="0" fontId="13" fillId="2" borderId="0" xfId="3" applyFont="1" applyFill="1" applyAlignment="1">
      <alignment horizontal="right"/>
    </xf>
    <xf numFmtId="37" fontId="13" fillId="0" borderId="0" xfId="3" applyNumberFormat="1" applyFont="1" applyAlignment="1">
      <alignment horizontal="right"/>
    </xf>
    <xf numFmtId="0" fontId="80" fillId="0" borderId="0" xfId="61204" applyFont="1" applyAlignment="1">
      <alignment horizontal="right"/>
    </xf>
    <xf numFmtId="0" fontId="168" fillId="0" borderId="0" xfId="0" applyFont="1" applyAlignment="1">
      <alignment vertical="center"/>
    </xf>
    <xf numFmtId="0" fontId="99" fillId="0" borderId="0" xfId="0" applyFont="1"/>
    <xf numFmtId="49" fontId="161" fillId="0" borderId="0" xfId="0" applyNumberFormat="1" applyFont="1" applyAlignment="1">
      <alignment horizontal="center"/>
    </xf>
    <xf numFmtId="37" fontId="161" fillId="0" borderId="0" xfId="0" applyNumberFormat="1" applyFont="1"/>
    <xf numFmtId="37" fontId="92" fillId="0" borderId="0" xfId="3" applyNumberFormat="1" applyFont="1" applyAlignment="1">
      <alignment horizontal="center"/>
    </xf>
    <xf numFmtId="37" fontId="92" fillId="0" borderId="0" xfId="3" applyNumberFormat="1" applyFont="1"/>
    <xf numFmtId="37" fontId="92" fillId="0" borderId="0" xfId="3" applyNumberFormat="1" applyFont="1" applyAlignment="1">
      <alignment horizontal="right"/>
    </xf>
    <xf numFmtId="39" fontId="92" fillId="0" borderId="0" xfId="0" applyNumberFormat="1" applyFont="1"/>
    <xf numFmtId="37" fontId="162" fillId="0" borderId="0" xfId="0" applyNumberFormat="1" applyFont="1"/>
    <xf numFmtId="0" fontId="160" fillId="0" borderId="0" xfId="0" applyFont="1"/>
    <xf numFmtId="0" fontId="160" fillId="2" borderId="0" xfId="0" applyFont="1" applyFill="1"/>
    <xf numFmtId="8" fontId="160" fillId="0" borderId="0" xfId="0" applyNumberFormat="1" applyFont="1"/>
    <xf numFmtId="8" fontId="160" fillId="2" borderId="0" xfId="0" applyNumberFormat="1" applyFont="1" applyFill="1"/>
    <xf numFmtId="164" fontId="160" fillId="0" borderId="0" xfId="2" applyNumberFormat="1" applyFont="1"/>
    <xf numFmtId="0" fontId="92" fillId="0" borderId="0" xfId="3" applyFont="1" applyAlignment="1">
      <alignment horizontal="right"/>
    </xf>
    <xf numFmtId="164" fontId="160" fillId="0" borderId="0" xfId="2" applyNumberFormat="1" applyFont="1" applyAlignment="1">
      <alignment horizontal="center" wrapText="1"/>
    </xf>
    <xf numFmtId="164" fontId="169" fillId="0" borderId="0" xfId="2" applyNumberFormat="1" applyFont="1" applyAlignment="1">
      <alignment horizontal="center" wrapText="1"/>
    </xf>
    <xf numFmtId="164" fontId="169" fillId="0" borderId="0" xfId="2" applyNumberFormat="1" applyFont="1" applyAlignment="1">
      <alignment horizontal="center"/>
    </xf>
    <xf numFmtId="0" fontId="160" fillId="0" borderId="0" xfId="0" applyFont="1" applyFill="1"/>
    <xf numFmtId="37" fontId="92" fillId="0" borderId="0" xfId="3" applyNumberFormat="1" applyFont="1" applyAlignment="1">
      <alignment horizontal="right" vertical="top"/>
    </xf>
    <xf numFmtId="0" fontId="170" fillId="0" borderId="0" xfId="0" applyFont="1"/>
    <xf numFmtId="164" fontId="160" fillId="0" borderId="47" xfId="2" applyNumberFormat="1" applyFont="1" applyBorder="1"/>
    <xf numFmtId="10" fontId="160" fillId="2" borderId="0" xfId="1" applyNumberFormat="1" applyFont="1" applyFill="1"/>
    <xf numFmtId="10" fontId="160" fillId="67" borderId="0" xfId="1" applyNumberFormat="1" applyFont="1" applyFill="1"/>
    <xf numFmtId="164" fontId="162" fillId="0" borderId="0" xfId="2" applyNumberFormat="1" applyFont="1"/>
    <xf numFmtId="10" fontId="160" fillId="0" borderId="0" xfId="1" applyNumberFormat="1" applyFont="1" applyFill="1"/>
    <xf numFmtId="164" fontId="160" fillId="0" borderId="0" xfId="2" applyNumberFormat="1" applyFont="1" applyFill="1"/>
    <xf numFmtId="164" fontId="160" fillId="0" borderId="5" xfId="2" applyNumberFormat="1" applyFont="1" applyBorder="1"/>
    <xf numFmtId="164" fontId="160" fillId="0" borderId="0" xfId="2" applyNumberFormat="1" applyFont="1" applyAlignment="1">
      <alignment horizontal="right"/>
    </xf>
    <xf numFmtId="9" fontId="160" fillId="0" borderId="0" xfId="1" applyFont="1"/>
  </cellXfs>
  <cellStyles count="61209">
    <cellStyle name="$" xfId="7290" xr:uid="{00000000-0005-0000-0000-000000000000}"/>
    <cellStyle name="$_0decimals" xfId="10" xr:uid="{00000000-0005-0000-0000-000001000000}"/>
    <cellStyle name="$_DCF Shell 2" xfId="7291" xr:uid="{00000000-0005-0000-0000-000002000000}"/>
    <cellStyle name="$_Model_Sep_2_02" xfId="7292" xr:uid="{00000000-0005-0000-0000-000003000000}"/>
    <cellStyle name="$_Pipeline Model v1 (09_09_02) v3" xfId="7293" xr:uid="{00000000-0005-0000-0000-000004000000}"/>
    <cellStyle name="$1000s (0)" xfId="11" xr:uid="{00000000-0005-0000-0000-000005000000}"/>
    <cellStyle name="/dth" xfId="12" xr:uid="{00000000-0005-0000-0000-000006000000}"/>
    <cellStyle name="?? [0]_VERA" xfId="7294" xr:uid="{00000000-0005-0000-0000-000007000000}"/>
    <cellStyle name="?????_VERA" xfId="7295" xr:uid="{00000000-0005-0000-0000-000008000000}"/>
    <cellStyle name="??_Sheet1" xfId="13" xr:uid="{00000000-0005-0000-0000-000009000000}"/>
    <cellStyle name="_0decimals" xfId="14" xr:uid="{00000000-0005-0000-0000-00000A000000}"/>
    <cellStyle name="_Comma" xfId="7296" xr:uid="{00000000-0005-0000-0000-00000B000000}"/>
    <cellStyle name="_Comma_CSC" xfId="7297" xr:uid="{00000000-0005-0000-0000-00000C000000}"/>
    <cellStyle name="_Comma_merger_plans_modified_9_3_1999" xfId="7298" xr:uid="{00000000-0005-0000-0000-00000D000000}"/>
    <cellStyle name="_Currency" xfId="7299" xr:uid="{00000000-0005-0000-0000-00000E000000}"/>
    <cellStyle name="_Currency_CSC" xfId="7300" xr:uid="{00000000-0005-0000-0000-00000F000000}"/>
    <cellStyle name="_Currency_merger_plans_modified_9_3_1999" xfId="7301" xr:uid="{00000000-0005-0000-0000-000010000000}"/>
    <cellStyle name="_Currency_Model_Sep_2_02" xfId="7302" xr:uid="{00000000-0005-0000-0000-000011000000}"/>
    <cellStyle name="_Currency_Pipeline Model v1 (09_09_02) v3" xfId="7303" xr:uid="{00000000-0005-0000-0000-000012000000}"/>
    <cellStyle name="_CurrencySpace" xfId="7304" xr:uid="{00000000-0005-0000-0000-000013000000}"/>
    <cellStyle name="_CurrencySpace_CSC" xfId="7305" xr:uid="{00000000-0005-0000-0000-000014000000}"/>
    <cellStyle name="_CurrencySpace_merger_plans_modified_9_3_1999" xfId="7306" xr:uid="{00000000-0005-0000-0000-000015000000}"/>
    <cellStyle name="_Multiple" xfId="7307" xr:uid="{00000000-0005-0000-0000-000016000000}"/>
    <cellStyle name="_Multiple_CSC" xfId="7308" xr:uid="{00000000-0005-0000-0000-000017000000}"/>
    <cellStyle name="_Multiple_merger_plans_modified_9_3_1999" xfId="7309" xr:uid="{00000000-0005-0000-0000-000018000000}"/>
    <cellStyle name="_Multiple_Model_Sep_2_02" xfId="7310" xr:uid="{00000000-0005-0000-0000-000019000000}"/>
    <cellStyle name="_Multiple_Pipeline Model v1 (09_09_02) v3" xfId="7311" xr:uid="{00000000-0005-0000-0000-00001A000000}"/>
    <cellStyle name="_MultipleSpace" xfId="7312" xr:uid="{00000000-0005-0000-0000-00001B000000}"/>
    <cellStyle name="_MultipleSpace_CSC" xfId="7313" xr:uid="{00000000-0005-0000-0000-00001C000000}"/>
    <cellStyle name="_MultipleSpace_merger_plans_modified_9_3_1999" xfId="7314" xr:uid="{00000000-0005-0000-0000-00001D000000}"/>
    <cellStyle name="_MultipleSpace_Model_Sep_2_02" xfId="7315" xr:uid="{00000000-0005-0000-0000-00001E000000}"/>
    <cellStyle name="_MultipleSpace_Pipeline Model v1 (09_09_02) v3" xfId="7316" xr:uid="{00000000-0005-0000-0000-00001F000000}"/>
    <cellStyle name="_Percent" xfId="7317" xr:uid="{00000000-0005-0000-0000-000020000000}"/>
    <cellStyle name="_Percent_CSC" xfId="7318" xr:uid="{00000000-0005-0000-0000-000021000000}"/>
    <cellStyle name="_Percent_merger_plans_modified_9_3_1999" xfId="7319" xr:uid="{00000000-0005-0000-0000-000022000000}"/>
    <cellStyle name="_Percent_Model_Sep_2_02" xfId="7320" xr:uid="{00000000-0005-0000-0000-000023000000}"/>
    <cellStyle name="_Percent_Pipeline Model v1 (09_09_02) v3" xfId="7321" xr:uid="{00000000-0005-0000-0000-000024000000}"/>
    <cellStyle name="_PercentSpace" xfId="7322" xr:uid="{00000000-0005-0000-0000-000025000000}"/>
    <cellStyle name="_PercentSpace_CSC" xfId="7323" xr:uid="{00000000-0005-0000-0000-000026000000}"/>
    <cellStyle name="_PercentSpace_merger_plans_modified_9_3_1999" xfId="7324" xr:uid="{00000000-0005-0000-0000-000027000000}"/>
    <cellStyle name="_PercentSpace_Model_Sep_2_02" xfId="7325" xr:uid="{00000000-0005-0000-0000-000028000000}"/>
    <cellStyle name="_PercentSpace_Pipeline Model v1 (09_09_02) v3" xfId="7326" xr:uid="{00000000-0005-0000-0000-000029000000}"/>
    <cellStyle name="’Ê‰Ý [0.00]_Area" xfId="15" xr:uid="{00000000-0005-0000-0000-00002A000000}"/>
    <cellStyle name="’Ê‰Ý_Area" xfId="16" xr:uid="{00000000-0005-0000-0000-00002B000000}"/>
    <cellStyle name="£ BP" xfId="7327" xr:uid="{00000000-0005-0000-0000-00002C000000}"/>
    <cellStyle name="£[2]" xfId="7328" xr:uid="{00000000-0005-0000-0000-00002D000000}"/>
    <cellStyle name="¥ JY" xfId="7329" xr:uid="{00000000-0005-0000-0000-00002E000000}"/>
    <cellStyle name="=C:\WINNT\SYSTEM32\COMMAND.COM" xfId="7330" xr:uid="{00000000-0005-0000-0000-00002F000000}"/>
    <cellStyle name="•W_Area" xfId="17" xr:uid="{00000000-0005-0000-0000-000030000000}"/>
    <cellStyle name="0" xfId="7331" xr:uid="{00000000-0005-0000-0000-000031000000}"/>
    <cellStyle name="0DP" xfId="7332" xr:uid="{00000000-0005-0000-0000-000032000000}"/>
    <cellStyle name="0DP bold" xfId="7333" xr:uid="{00000000-0005-0000-0000-000033000000}"/>
    <cellStyle name="0DP_calcSens" xfId="7334" xr:uid="{00000000-0005-0000-0000-000034000000}"/>
    <cellStyle name="1000s (0)" xfId="18" xr:uid="{00000000-0005-0000-0000-000035000000}"/>
    <cellStyle name="1DP" xfId="7335" xr:uid="{00000000-0005-0000-0000-000036000000}"/>
    <cellStyle name="1DP bold" xfId="7336" xr:uid="{00000000-0005-0000-0000-000037000000}"/>
    <cellStyle name="20% - Accent1 10" xfId="19" xr:uid="{00000000-0005-0000-0000-000038000000}"/>
    <cellStyle name="20% - Accent1 10 2" xfId="20" xr:uid="{00000000-0005-0000-0000-000039000000}"/>
    <cellStyle name="20% - Accent1 10 2 2" xfId="7337" xr:uid="{00000000-0005-0000-0000-00003A000000}"/>
    <cellStyle name="20% - Accent1 10 2 2 2" xfId="7338" xr:uid="{00000000-0005-0000-0000-00003B000000}"/>
    <cellStyle name="20% - Accent1 10 2 2 3" xfId="7339" xr:uid="{00000000-0005-0000-0000-00003C000000}"/>
    <cellStyle name="20% - Accent1 10 3" xfId="7340" xr:uid="{00000000-0005-0000-0000-00003D000000}"/>
    <cellStyle name="20% - Accent1 10 3 2" xfId="7341" xr:uid="{00000000-0005-0000-0000-00003E000000}"/>
    <cellStyle name="20% - Accent1 10 4" xfId="7342" xr:uid="{00000000-0005-0000-0000-00003F000000}"/>
    <cellStyle name="20% - Accent1 11" xfId="21" xr:uid="{00000000-0005-0000-0000-000040000000}"/>
    <cellStyle name="20% - Accent1 11 2" xfId="22" xr:uid="{00000000-0005-0000-0000-000041000000}"/>
    <cellStyle name="20% - Accent1 11 2 2" xfId="7343" xr:uid="{00000000-0005-0000-0000-000042000000}"/>
    <cellStyle name="20% - Accent1 11 2 2 2" xfId="7344" xr:uid="{00000000-0005-0000-0000-000043000000}"/>
    <cellStyle name="20% - Accent1 11 3" xfId="7345" xr:uid="{00000000-0005-0000-0000-000044000000}"/>
    <cellStyle name="20% - Accent1 11 3 2" xfId="7346" xr:uid="{00000000-0005-0000-0000-000045000000}"/>
    <cellStyle name="20% - Accent1 11 4" xfId="7347" xr:uid="{00000000-0005-0000-0000-000046000000}"/>
    <cellStyle name="20% - Accent1 12" xfId="23" xr:uid="{00000000-0005-0000-0000-000047000000}"/>
    <cellStyle name="20% - Accent1 12 2" xfId="7348" xr:uid="{00000000-0005-0000-0000-000048000000}"/>
    <cellStyle name="20% - Accent1 12 2 2" xfId="7349" xr:uid="{00000000-0005-0000-0000-000049000000}"/>
    <cellStyle name="20% - Accent1 12 2 3" xfId="7350" xr:uid="{00000000-0005-0000-0000-00004A000000}"/>
    <cellStyle name="20% - Accent1 12 3" xfId="7351" xr:uid="{00000000-0005-0000-0000-00004B000000}"/>
    <cellStyle name="20% - Accent1 12 3 2" xfId="7352" xr:uid="{00000000-0005-0000-0000-00004C000000}"/>
    <cellStyle name="20% - Accent1 12 4" xfId="7353" xr:uid="{00000000-0005-0000-0000-00004D000000}"/>
    <cellStyle name="20% - Accent1 13" xfId="24" xr:uid="{00000000-0005-0000-0000-00004E000000}"/>
    <cellStyle name="20% - Accent1 13 2" xfId="7354" xr:uid="{00000000-0005-0000-0000-00004F000000}"/>
    <cellStyle name="20% - Accent1 14" xfId="7355" xr:uid="{00000000-0005-0000-0000-000050000000}"/>
    <cellStyle name="20% - Accent1 14 2" xfId="7356" xr:uid="{00000000-0005-0000-0000-000051000000}"/>
    <cellStyle name="20% - Accent1 15" xfId="7357" xr:uid="{00000000-0005-0000-0000-000052000000}"/>
    <cellStyle name="20% - Accent1 2" xfId="25" xr:uid="{00000000-0005-0000-0000-000053000000}"/>
    <cellStyle name="20% - Accent1 2 2" xfId="26" xr:uid="{00000000-0005-0000-0000-000054000000}"/>
    <cellStyle name="20% - Accent1 2 2 2" xfId="27" xr:uid="{00000000-0005-0000-0000-000055000000}"/>
    <cellStyle name="20% - Accent1 2 2 2 2" xfId="7358" xr:uid="{00000000-0005-0000-0000-000056000000}"/>
    <cellStyle name="20% - Accent1 2 2 3" xfId="7359" xr:uid="{00000000-0005-0000-0000-000057000000}"/>
    <cellStyle name="20% - Accent1 2 2 3 2" xfId="7360" xr:uid="{00000000-0005-0000-0000-000058000000}"/>
    <cellStyle name="20% - Accent1 2 2 4" xfId="7361" xr:uid="{00000000-0005-0000-0000-000059000000}"/>
    <cellStyle name="20% - Accent1 2 3" xfId="28" xr:uid="{00000000-0005-0000-0000-00005A000000}"/>
    <cellStyle name="20% - Accent1 2 3 2" xfId="29" xr:uid="{00000000-0005-0000-0000-00005B000000}"/>
    <cellStyle name="20% - Accent1 2 3 2 2" xfId="7362" xr:uid="{00000000-0005-0000-0000-00005C000000}"/>
    <cellStyle name="20% - Accent1 2 3 2 3" xfId="7363" xr:uid="{00000000-0005-0000-0000-00005D000000}"/>
    <cellStyle name="20% - Accent1 2 3 3" xfId="7364" xr:uid="{00000000-0005-0000-0000-00005E000000}"/>
    <cellStyle name="20% - Accent1 2 3 3 2" xfId="7365" xr:uid="{00000000-0005-0000-0000-00005F000000}"/>
    <cellStyle name="20% - Accent1 2 3 4" xfId="7366" xr:uid="{00000000-0005-0000-0000-000060000000}"/>
    <cellStyle name="20% - Accent1 2 4" xfId="7367" xr:uid="{00000000-0005-0000-0000-000061000000}"/>
    <cellStyle name="20% - Accent1 2 4 2" xfId="7368" xr:uid="{00000000-0005-0000-0000-000062000000}"/>
    <cellStyle name="20% - Accent1 2 5" xfId="7369" xr:uid="{00000000-0005-0000-0000-000063000000}"/>
    <cellStyle name="20% - Accent1 2 6" xfId="7370" xr:uid="{00000000-0005-0000-0000-000064000000}"/>
    <cellStyle name="20% - Accent1 2_IS - Flux" xfId="30" xr:uid="{00000000-0005-0000-0000-000065000000}"/>
    <cellStyle name="20% - Accent1 3" xfId="31" xr:uid="{00000000-0005-0000-0000-000066000000}"/>
    <cellStyle name="20% - Accent1 3 2" xfId="32" xr:uid="{00000000-0005-0000-0000-000067000000}"/>
    <cellStyle name="20% - Accent1 3 2 2" xfId="7371" xr:uid="{00000000-0005-0000-0000-000068000000}"/>
    <cellStyle name="20% - Accent1 3 2 2 2" xfId="7372" xr:uid="{00000000-0005-0000-0000-000069000000}"/>
    <cellStyle name="20% - Accent1 3 2 2 3" xfId="7373" xr:uid="{00000000-0005-0000-0000-00006A000000}"/>
    <cellStyle name="20% - Accent1 3 3" xfId="7374" xr:uid="{00000000-0005-0000-0000-00006B000000}"/>
    <cellStyle name="20% - Accent1 3 3 2" xfId="7375" xr:uid="{00000000-0005-0000-0000-00006C000000}"/>
    <cellStyle name="20% - Accent1 3 4" xfId="7376" xr:uid="{00000000-0005-0000-0000-00006D000000}"/>
    <cellStyle name="20% - Accent1 3 5" xfId="7377" xr:uid="{00000000-0005-0000-0000-00006E000000}"/>
    <cellStyle name="20% - Accent1 4" xfId="33" xr:uid="{00000000-0005-0000-0000-00006F000000}"/>
    <cellStyle name="20% - Accent1 4 2" xfId="34" xr:uid="{00000000-0005-0000-0000-000070000000}"/>
    <cellStyle name="20% - Accent1 4 2 2" xfId="7378" xr:uid="{00000000-0005-0000-0000-000071000000}"/>
    <cellStyle name="20% - Accent1 4 2 2 2" xfId="7379" xr:uid="{00000000-0005-0000-0000-000072000000}"/>
    <cellStyle name="20% - Accent1 4 2 2 3" xfId="7380" xr:uid="{00000000-0005-0000-0000-000073000000}"/>
    <cellStyle name="20% - Accent1 4 3" xfId="7381" xr:uid="{00000000-0005-0000-0000-000074000000}"/>
    <cellStyle name="20% - Accent1 4 3 2" xfId="7382" xr:uid="{00000000-0005-0000-0000-000075000000}"/>
    <cellStyle name="20% - Accent1 4 4" xfId="7383" xr:uid="{00000000-0005-0000-0000-000076000000}"/>
    <cellStyle name="20% - Accent1 5" xfId="35" xr:uid="{00000000-0005-0000-0000-000077000000}"/>
    <cellStyle name="20% - Accent1 5 2" xfId="36" xr:uid="{00000000-0005-0000-0000-000078000000}"/>
    <cellStyle name="20% - Accent1 5 2 2" xfId="7384" xr:uid="{00000000-0005-0000-0000-000079000000}"/>
    <cellStyle name="20% - Accent1 5 2 2 2" xfId="7385" xr:uid="{00000000-0005-0000-0000-00007A000000}"/>
    <cellStyle name="20% - Accent1 5 2 2 3" xfId="7386" xr:uid="{00000000-0005-0000-0000-00007B000000}"/>
    <cellStyle name="20% - Accent1 5 3" xfId="7387" xr:uid="{00000000-0005-0000-0000-00007C000000}"/>
    <cellStyle name="20% - Accent1 5 3 2" xfId="7388" xr:uid="{00000000-0005-0000-0000-00007D000000}"/>
    <cellStyle name="20% - Accent1 5 4" xfId="7389" xr:uid="{00000000-0005-0000-0000-00007E000000}"/>
    <cellStyle name="20% - Accent1 6" xfId="37" xr:uid="{00000000-0005-0000-0000-00007F000000}"/>
    <cellStyle name="20% - Accent1 6 2" xfId="38" xr:uid="{00000000-0005-0000-0000-000080000000}"/>
    <cellStyle name="20% - Accent1 6 2 2" xfId="7390" xr:uid="{00000000-0005-0000-0000-000081000000}"/>
    <cellStyle name="20% - Accent1 6 2 2 2" xfId="7391" xr:uid="{00000000-0005-0000-0000-000082000000}"/>
    <cellStyle name="20% - Accent1 6 2 2 3" xfId="7392" xr:uid="{00000000-0005-0000-0000-000083000000}"/>
    <cellStyle name="20% - Accent1 6 3" xfId="7393" xr:uid="{00000000-0005-0000-0000-000084000000}"/>
    <cellStyle name="20% - Accent1 6 3 2" xfId="7394" xr:uid="{00000000-0005-0000-0000-000085000000}"/>
    <cellStyle name="20% - Accent1 6 4" xfId="7395" xr:uid="{00000000-0005-0000-0000-000086000000}"/>
    <cellStyle name="20% - Accent1 7" xfId="39" xr:uid="{00000000-0005-0000-0000-000087000000}"/>
    <cellStyle name="20% - Accent1 7 2" xfId="40" xr:uid="{00000000-0005-0000-0000-000088000000}"/>
    <cellStyle name="20% - Accent1 7 2 2" xfId="7396" xr:uid="{00000000-0005-0000-0000-000089000000}"/>
    <cellStyle name="20% - Accent1 7 2 2 2" xfId="7397" xr:uid="{00000000-0005-0000-0000-00008A000000}"/>
    <cellStyle name="20% - Accent1 7 2 2 3" xfId="7398" xr:uid="{00000000-0005-0000-0000-00008B000000}"/>
    <cellStyle name="20% - Accent1 7 3" xfId="7399" xr:uid="{00000000-0005-0000-0000-00008C000000}"/>
    <cellStyle name="20% - Accent1 7 3 2" xfId="7400" xr:uid="{00000000-0005-0000-0000-00008D000000}"/>
    <cellStyle name="20% - Accent1 7 4" xfId="7401" xr:uid="{00000000-0005-0000-0000-00008E000000}"/>
    <cellStyle name="20% - Accent1 8" xfId="41" xr:uid="{00000000-0005-0000-0000-00008F000000}"/>
    <cellStyle name="20% - Accent1 8 2" xfId="42" xr:uid="{00000000-0005-0000-0000-000090000000}"/>
    <cellStyle name="20% - Accent1 8 2 2" xfId="7402" xr:uid="{00000000-0005-0000-0000-000091000000}"/>
    <cellStyle name="20% - Accent1 8 2 2 2" xfId="7403" xr:uid="{00000000-0005-0000-0000-000092000000}"/>
    <cellStyle name="20% - Accent1 8 2 2 3" xfId="7404" xr:uid="{00000000-0005-0000-0000-000093000000}"/>
    <cellStyle name="20% - Accent1 8 3" xfId="7405" xr:uid="{00000000-0005-0000-0000-000094000000}"/>
    <cellStyle name="20% - Accent1 8 3 2" xfId="7406" xr:uid="{00000000-0005-0000-0000-000095000000}"/>
    <cellStyle name="20% - Accent1 8 4" xfId="7407" xr:uid="{00000000-0005-0000-0000-000096000000}"/>
    <cellStyle name="20% - Accent1 9" xfId="43" xr:uid="{00000000-0005-0000-0000-000097000000}"/>
    <cellStyle name="20% - Accent1 9 2" xfId="44" xr:uid="{00000000-0005-0000-0000-000098000000}"/>
    <cellStyle name="20% - Accent1 9 2 2" xfId="7408" xr:uid="{00000000-0005-0000-0000-000099000000}"/>
    <cellStyle name="20% - Accent1 9 2 2 2" xfId="7409" xr:uid="{00000000-0005-0000-0000-00009A000000}"/>
    <cellStyle name="20% - Accent1 9 2 2 3" xfId="7410" xr:uid="{00000000-0005-0000-0000-00009B000000}"/>
    <cellStyle name="20% - Accent1 9 3" xfId="7411" xr:uid="{00000000-0005-0000-0000-00009C000000}"/>
    <cellStyle name="20% - Accent1 9 3 2" xfId="7412" xr:uid="{00000000-0005-0000-0000-00009D000000}"/>
    <cellStyle name="20% - Accent1 9 4" xfId="7413" xr:uid="{00000000-0005-0000-0000-00009E000000}"/>
    <cellStyle name="20% - Accent2 10" xfId="45" xr:uid="{00000000-0005-0000-0000-00009F000000}"/>
    <cellStyle name="20% - Accent2 10 2" xfId="46" xr:uid="{00000000-0005-0000-0000-0000A0000000}"/>
    <cellStyle name="20% - Accent2 10 2 2" xfId="7414" xr:uid="{00000000-0005-0000-0000-0000A1000000}"/>
    <cellStyle name="20% - Accent2 10 2 2 2" xfId="7415" xr:uid="{00000000-0005-0000-0000-0000A2000000}"/>
    <cellStyle name="20% - Accent2 10 2 2 3" xfId="7416" xr:uid="{00000000-0005-0000-0000-0000A3000000}"/>
    <cellStyle name="20% - Accent2 10 3" xfId="7417" xr:uid="{00000000-0005-0000-0000-0000A4000000}"/>
    <cellStyle name="20% - Accent2 10 3 2" xfId="7418" xr:uid="{00000000-0005-0000-0000-0000A5000000}"/>
    <cellStyle name="20% - Accent2 10 4" xfId="7419" xr:uid="{00000000-0005-0000-0000-0000A6000000}"/>
    <cellStyle name="20% - Accent2 11" xfId="47" xr:uid="{00000000-0005-0000-0000-0000A7000000}"/>
    <cellStyle name="20% - Accent2 11 2" xfId="48" xr:uid="{00000000-0005-0000-0000-0000A8000000}"/>
    <cellStyle name="20% - Accent2 11 2 2" xfId="7420" xr:uid="{00000000-0005-0000-0000-0000A9000000}"/>
    <cellStyle name="20% - Accent2 11 2 2 2" xfId="7421" xr:uid="{00000000-0005-0000-0000-0000AA000000}"/>
    <cellStyle name="20% - Accent2 11 3" xfId="7422" xr:uid="{00000000-0005-0000-0000-0000AB000000}"/>
    <cellStyle name="20% - Accent2 11 3 2" xfId="7423" xr:uid="{00000000-0005-0000-0000-0000AC000000}"/>
    <cellStyle name="20% - Accent2 11 4" xfId="7424" xr:uid="{00000000-0005-0000-0000-0000AD000000}"/>
    <cellStyle name="20% - Accent2 12" xfId="49" xr:uid="{00000000-0005-0000-0000-0000AE000000}"/>
    <cellStyle name="20% - Accent2 12 2" xfId="7425" xr:uid="{00000000-0005-0000-0000-0000AF000000}"/>
    <cellStyle name="20% - Accent2 12 2 2" xfId="7426" xr:uid="{00000000-0005-0000-0000-0000B0000000}"/>
    <cellStyle name="20% - Accent2 12 2 3" xfId="7427" xr:uid="{00000000-0005-0000-0000-0000B1000000}"/>
    <cellStyle name="20% - Accent2 12 3" xfId="7428" xr:uid="{00000000-0005-0000-0000-0000B2000000}"/>
    <cellStyle name="20% - Accent2 12 3 2" xfId="7429" xr:uid="{00000000-0005-0000-0000-0000B3000000}"/>
    <cellStyle name="20% - Accent2 12 4" xfId="7430" xr:uid="{00000000-0005-0000-0000-0000B4000000}"/>
    <cellStyle name="20% - Accent2 13" xfId="50" xr:uid="{00000000-0005-0000-0000-0000B5000000}"/>
    <cellStyle name="20% - Accent2 13 2" xfId="7431" xr:uid="{00000000-0005-0000-0000-0000B6000000}"/>
    <cellStyle name="20% - Accent2 14" xfId="7432" xr:uid="{00000000-0005-0000-0000-0000B7000000}"/>
    <cellStyle name="20% - Accent2 14 2" xfId="7433" xr:uid="{00000000-0005-0000-0000-0000B8000000}"/>
    <cellStyle name="20% - Accent2 15" xfId="7434" xr:uid="{00000000-0005-0000-0000-0000B9000000}"/>
    <cellStyle name="20% - Accent2 2" xfId="51" xr:uid="{00000000-0005-0000-0000-0000BA000000}"/>
    <cellStyle name="20% - Accent2 2 2" xfId="52" xr:uid="{00000000-0005-0000-0000-0000BB000000}"/>
    <cellStyle name="20% - Accent2 2 2 2" xfId="53" xr:uid="{00000000-0005-0000-0000-0000BC000000}"/>
    <cellStyle name="20% - Accent2 2 2 2 2" xfId="7435" xr:uid="{00000000-0005-0000-0000-0000BD000000}"/>
    <cellStyle name="20% - Accent2 2 2 3" xfId="7436" xr:uid="{00000000-0005-0000-0000-0000BE000000}"/>
    <cellStyle name="20% - Accent2 2 2 3 2" xfId="7437" xr:uid="{00000000-0005-0000-0000-0000BF000000}"/>
    <cellStyle name="20% - Accent2 2 2 4" xfId="7438" xr:uid="{00000000-0005-0000-0000-0000C0000000}"/>
    <cellStyle name="20% - Accent2 2 3" xfId="54" xr:uid="{00000000-0005-0000-0000-0000C1000000}"/>
    <cellStyle name="20% - Accent2 2 3 2" xfId="55" xr:uid="{00000000-0005-0000-0000-0000C2000000}"/>
    <cellStyle name="20% - Accent2 2 3 2 2" xfId="7439" xr:uid="{00000000-0005-0000-0000-0000C3000000}"/>
    <cellStyle name="20% - Accent2 2 3 2 3" xfId="7440" xr:uid="{00000000-0005-0000-0000-0000C4000000}"/>
    <cellStyle name="20% - Accent2 2 3 3" xfId="7441" xr:uid="{00000000-0005-0000-0000-0000C5000000}"/>
    <cellStyle name="20% - Accent2 2 3 3 2" xfId="7442" xr:uid="{00000000-0005-0000-0000-0000C6000000}"/>
    <cellStyle name="20% - Accent2 2 3 4" xfId="7443" xr:uid="{00000000-0005-0000-0000-0000C7000000}"/>
    <cellStyle name="20% - Accent2 2 4" xfId="7444" xr:uid="{00000000-0005-0000-0000-0000C8000000}"/>
    <cellStyle name="20% - Accent2 2 4 2" xfId="7445" xr:uid="{00000000-0005-0000-0000-0000C9000000}"/>
    <cellStyle name="20% - Accent2 2 5" xfId="7446" xr:uid="{00000000-0005-0000-0000-0000CA000000}"/>
    <cellStyle name="20% - Accent2 2 6" xfId="7447" xr:uid="{00000000-0005-0000-0000-0000CB000000}"/>
    <cellStyle name="20% - Accent2 2_IS - Flux" xfId="56" xr:uid="{00000000-0005-0000-0000-0000CC000000}"/>
    <cellStyle name="20% - Accent2 3" xfId="57" xr:uid="{00000000-0005-0000-0000-0000CD000000}"/>
    <cellStyle name="20% - Accent2 3 2" xfId="58" xr:uid="{00000000-0005-0000-0000-0000CE000000}"/>
    <cellStyle name="20% - Accent2 3 2 2" xfId="7448" xr:uid="{00000000-0005-0000-0000-0000CF000000}"/>
    <cellStyle name="20% - Accent2 3 2 2 2" xfId="7449" xr:uid="{00000000-0005-0000-0000-0000D0000000}"/>
    <cellStyle name="20% - Accent2 3 2 2 3" xfId="7450" xr:uid="{00000000-0005-0000-0000-0000D1000000}"/>
    <cellStyle name="20% - Accent2 3 3" xfId="7451" xr:uid="{00000000-0005-0000-0000-0000D2000000}"/>
    <cellStyle name="20% - Accent2 3 3 2" xfId="7452" xr:uid="{00000000-0005-0000-0000-0000D3000000}"/>
    <cellStyle name="20% - Accent2 3 4" xfId="7453" xr:uid="{00000000-0005-0000-0000-0000D4000000}"/>
    <cellStyle name="20% - Accent2 3 5" xfId="7454" xr:uid="{00000000-0005-0000-0000-0000D5000000}"/>
    <cellStyle name="20% - Accent2 4" xfId="59" xr:uid="{00000000-0005-0000-0000-0000D6000000}"/>
    <cellStyle name="20% - Accent2 4 2" xfId="60" xr:uid="{00000000-0005-0000-0000-0000D7000000}"/>
    <cellStyle name="20% - Accent2 4 2 2" xfId="7455" xr:uid="{00000000-0005-0000-0000-0000D8000000}"/>
    <cellStyle name="20% - Accent2 4 2 2 2" xfId="7456" xr:uid="{00000000-0005-0000-0000-0000D9000000}"/>
    <cellStyle name="20% - Accent2 4 2 2 3" xfId="7457" xr:uid="{00000000-0005-0000-0000-0000DA000000}"/>
    <cellStyle name="20% - Accent2 4 3" xfId="7458" xr:uid="{00000000-0005-0000-0000-0000DB000000}"/>
    <cellStyle name="20% - Accent2 4 3 2" xfId="7459" xr:uid="{00000000-0005-0000-0000-0000DC000000}"/>
    <cellStyle name="20% - Accent2 4 4" xfId="7460" xr:uid="{00000000-0005-0000-0000-0000DD000000}"/>
    <cellStyle name="20% - Accent2 5" xfId="61" xr:uid="{00000000-0005-0000-0000-0000DE000000}"/>
    <cellStyle name="20% - Accent2 5 2" xfId="62" xr:uid="{00000000-0005-0000-0000-0000DF000000}"/>
    <cellStyle name="20% - Accent2 5 2 2" xfId="7461" xr:uid="{00000000-0005-0000-0000-0000E0000000}"/>
    <cellStyle name="20% - Accent2 5 2 2 2" xfId="7462" xr:uid="{00000000-0005-0000-0000-0000E1000000}"/>
    <cellStyle name="20% - Accent2 5 2 2 3" xfId="7463" xr:uid="{00000000-0005-0000-0000-0000E2000000}"/>
    <cellStyle name="20% - Accent2 5 3" xfId="7464" xr:uid="{00000000-0005-0000-0000-0000E3000000}"/>
    <cellStyle name="20% - Accent2 5 3 2" xfId="7465" xr:uid="{00000000-0005-0000-0000-0000E4000000}"/>
    <cellStyle name="20% - Accent2 5 4" xfId="7466" xr:uid="{00000000-0005-0000-0000-0000E5000000}"/>
    <cellStyle name="20% - Accent2 6" xfId="63" xr:uid="{00000000-0005-0000-0000-0000E6000000}"/>
    <cellStyle name="20% - Accent2 6 2" xfId="64" xr:uid="{00000000-0005-0000-0000-0000E7000000}"/>
    <cellStyle name="20% - Accent2 6 2 2" xfId="7467" xr:uid="{00000000-0005-0000-0000-0000E8000000}"/>
    <cellStyle name="20% - Accent2 6 2 2 2" xfId="7468" xr:uid="{00000000-0005-0000-0000-0000E9000000}"/>
    <cellStyle name="20% - Accent2 6 2 2 3" xfId="7469" xr:uid="{00000000-0005-0000-0000-0000EA000000}"/>
    <cellStyle name="20% - Accent2 6 3" xfId="7470" xr:uid="{00000000-0005-0000-0000-0000EB000000}"/>
    <cellStyle name="20% - Accent2 6 3 2" xfId="7471" xr:uid="{00000000-0005-0000-0000-0000EC000000}"/>
    <cellStyle name="20% - Accent2 6 4" xfId="7472" xr:uid="{00000000-0005-0000-0000-0000ED000000}"/>
    <cellStyle name="20% - Accent2 7" xfId="65" xr:uid="{00000000-0005-0000-0000-0000EE000000}"/>
    <cellStyle name="20% - Accent2 7 2" xfId="66" xr:uid="{00000000-0005-0000-0000-0000EF000000}"/>
    <cellStyle name="20% - Accent2 7 2 2" xfId="7473" xr:uid="{00000000-0005-0000-0000-0000F0000000}"/>
    <cellStyle name="20% - Accent2 7 2 2 2" xfId="7474" xr:uid="{00000000-0005-0000-0000-0000F1000000}"/>
    <cellStyle name="20% - Accent2 7 2 2 3" xfId="7475" xr:uid="{00000000-0005-0000-0000-0000F2000000}"/>
    <cellStyle name="20% - Accent2 7 3" xfId="7476" xr:uid="{00000000-0005-0000-0000-0000F3000000}"/>
    <cellStyle name="20% - Accent2 7 3 2" xfId="7477" xr:uid="{00000000-0005-0000-0000-0000F4000000}"/>
    <cellStyle name="20% - Accent2 7 4" xfId="7478" xr:uid="{00000000-0005-0000-0000-0000F5000000}"/>
    <cellStyle name="20% - Accent2 8" xfId="67" xr:uid="{00000000-0005-0000-0000-0000F6000000}"/>
    <cellStyle name="20% - Accent2 8 2" xfId="68" xr:uid="{00000000-0005-0000-0000-0000F7000000}"/>
    <cellStyle name="20% - Accent2 8 2 2" xfId="7479" xr:uid="{00000000-0005-0000-0000-0000F8000000}"/>
    <cellStyle name="20% - Accent2 8 2 2 2" xfId="7480" xr:uid="{00000000-0005-0000-0000-0000F9000000}"/>
    <cellStyle name="20% - Accent2 8 2 2 3" xfId="7481" xr:uid="{00000000-0005-0000-0000-0000FA000000}"/>
    <cellStyle name="20% - Accent2 8 3" xfId="7482" xr:uid="{00000000-0005-0000-0000-0000FB000000}"/>
    <cellStyle name="20% - Accent2 8 3 2" xfId="7483" xr:uid="{00000000-0005-0000-0000-0000FC000000}"/>
    <cellStyle name="20% - Accent2 8 4" xfId="7484" xr:uid="{00000000-0005-0000-0000-0000FD000000}"/>
    <cellStyle name="20% - Accent2 9" xfId="69" xr:uid="{00000000-0005-0000-0000-0000FE000000}"/>
    <cellStyle name="20% - Accent2 9 2" xfId="70" xr:uid="{00000000-0005-0000-0000-0000FF000000}"/>
    <cellStyle name="20% - Accent2 9 2 2" xfId="7485" xr:uid="{00000000-0005-0000-0000-000000010000}"/>
    <cellStyle name="20% - Accent2 9 2 2 2" xfId="7486" xr:uid="{00000000-0005-0000-0000-000001010000}"/>
    <cellStyle name="20% - Accent2 9 2 2 3" xfId="7487" xr:uid="{00000000-0005-0000-0000-000002010000}"/>
    <cellStyle name="20% - Accent2 9 3" xfId="7488" xr:uid="{00000000-0005-0000-0000-000003010000}"/>
    <cellStyle name="20% - Accent2 9 3 2" xfId="7489" xr:uid="{00000000-0005-0000-0000-000004010000}"/>
    <cellStyle name="20% - Accent2 9 4" xfId="7490" xr:uid="{00000000-0005-0000-0000-000005010000}"/>
    <cellStyle name="20% - Accent3 10" xfId="71" xr:uid="{00000000-0005-0000-0000-000006010000}"/>
    <cellStyle name="20% - Accent3 10 2" xfId="72" xr:uid="{00000000-0005-0000-0000-000007010000}"/>
    <cellStyle name="20% - Accent3 10 2 2" xfId="7491" xr:uid="{00000000-0005-0000-0000-000008010000}"/>
    <cellStyle name="20% - Accent3 10 2 2 2" xfId="7492" xr:uid="{00000000-0005-0000-0000-000009010000}"/>
    <cellStyle name="20% - Accent3 10 2 2 3" xfId="7493" xr:uid="{00000000-0005-0000-0000-00000A010000}"/>
    <cellStyle name="20% - Accent3 10 3" xfId="7494" xr:uid="{00000000-0005-0000-0000-00000B010000}"/>
    <cellStyle name="20% - Accent3 10 3 2" xfId="7495" xr:uid="{00000000-0005-0000-0000-00000C010000}"/>
    <cellStyle name="20% - Accent3 10 4" xfId="7496" xr:uid="{00000000-0005-0000-0000-00000D010000}"/>
    <cellStyle name="20% - Accent3 11" xfId="73" xr:uid="{00000000-0005-0000-0000-00000E010000}"/>
    <cellStyle name="20% - Accent3 11 2" xfId="74" xr:uid="{00000000-0005-0000-0000-00000F010000}"/>
    <cellStyle name="20% - Accent3 11 2 2" xfId="7497" xr:uid="{00000000-0005-0000-0000-000010010000}"/>
    <cellStyle name="20% - Accent3 11 2 2 2" xfId="7498" xr:uid="{00000000-0005-0000-0000-000011010000}"/>
    <cellStyle name="20% - Accent3 11 3" xfId="7499" xr:uid="{00000000-0005-0000-0000-000012010000}"/>
    <cellStyle name="20% - Accent3 11 3 2" xfId="7500" xr:uid="{00000000-0005-0000-0000-000013010000}"/>
    <cellStyle name="20% - Accent3 11 4" xfId="7501" xr:uid="{00000000-0005-0000-0000-000014010000}"/>
    <cellStyle name="20% - Accent3 12" xfId="75" xr:uid="{00000000-0005-0000-0000-000015010000}"/>
    <cellStyle name="20% - Accent3 12 2" xfId="7502" xr:uid="{00000000-0005-0000-0000-000016010000}"/>
    <cellStyle name="20% - Accent3 12 2 2" xfId="7503" xr:uid="{00000000-0005-0000-0000-000017010000}"/>
    <cellStyle name="20% - Accent3 12 2 3" xfId="7504" xr:uid="{00000000-0005-0000-0000-000018010000}"/>
    <cellStyle name="20% - Accent3 12 3" xfId="7505" xr:uid="{00000000-0005-0000-0000-000019010000}"/>
    <cellStyle name="20% - Accent3 12 3 2" xfId="7506" xr:uid="{00000000-0005-0000-0000-00001A010000}"/>
    <cellStyle name="20% - Accent3 12 4" xfId="7507" xr:uid="{00000000-0005-0000-0000-00001B010000}"/>
    <cellStyle name="20% - Accent3 13" xfId="76" xr:uid="{00000000-0005-0000-0000-00001C010000}"/>
    <cellStyle name="20% - Accent3 13 2" xfId="7508" xr:uid="{00000000-0005-0000-0000-00001D010000}"/>
    <cellStyle name="20% - Accent3 14" xfId="7509" xr:uid="{00000000-0005-0000-0000-00001E010000}"/>
    <cellStyle name="20% - Accent3 14 2" xfId="7510" xr:uid="{00000000-0005-0000-0000-00001F010000}"/>
    <cellStyle name="20% - Accent3 15" xfId="7511" xr:uid="{00000000-0005-0000-0000-000020010000}"/>
    <cellStyle name="20% - Accent3 2" xfId="77" xr:uid="{00000000-0005-0000-0000-000021010000}"/>
    <cellStyle name="20% - Accent3 2 2" xfId="78" xr:uid="{00000000-0005-0000-0000-000022010000}"/>
    <cellStyle name="20% - Accent3 2 2 2" xfId="79" xr:uid="{00000000-0005-0000-0000-000023010000}"/>
    <cellStyle name="20% - Accent3 2 2 2 2" xfId="7512" xr:uid="{00000000-0005-0000-0000-000024010000}"/>
    <cellStyle name="20% - Accent3 2 2 3" xfId="7513" xr:uid="{00000000-0005-0000-0000-000025010000}"/>
    <cellStyle name="20% - Accent3 2 2 3 2" xfId="7514" xr:uid="{00000000-0005-0000-0000-000026010000}"/>
    <cellStyle name="20% - Accent3 2 2 4" xfId="7515" xr:uid="{00000000-0005-0000-0000-000027010000}"/>
    <cellStyle name="20% - Accent3 2 3" xfId="80" xr:uid="{00000000-0005-0000-0000-000028010000}"/>
    <cellStyle name="20% - Accent3 2 3 2" xfId="81" xr:uid="{00000000-0005-0000-0000-000029010000}"/>
    <cellStyle name="20% - Accent3 2 3 2 2" xfId="7516" xr:uid="{00000000-0005-0000-0000-00002A010000}"/>
    <cellStyle name="20% - Accent3 2 3 2 3" xfId="7517" xr:uid="{00000000-0005-0000-0000-00002B010000}"/>
    <cellStyle name="20% - Accent3 2 3 3" xfId="7518" xr:uid="{00000000-0005-0000-0000-00002C010000}"/>
    <cellStyle name="20% - Accent3 2 3 3 2" xfId="7519" xr:uid="{00000000-0005-0000-0000-00002D010000}"/>
    <cellStyle name="20% - Accent3 2 3 4" xfId="7520" xr:uid="{00000000-0005-0000-0000-00002E010000}"/>
    <cellStyle name="20% - Accent3 2 4" xfId="7521" xr:uid="{00000000-0005-0000-0000-00002F010000}"/>
    <cellStyle name="20% - Accent3 2 4 2" xfId="7522" xr:uid="{00000000-0005-0000-0000-000030010000}"/>
    <cellStyle name="20% - Accent3 2 5" xfId="7523" xr:uid="{00000000-0005-0000-0000-000031010000}"/>
    <cellStyle name="20% - Accent3 2 6" xfId="7524" xr:uid="{00000000-0005-0000-0000-000032010000}"/>
    <cellStyle name="20% - Accent3 2_IS - Flux" xfId="82" xr:uid="{00000000-0005-0000-0000-000033010000}"/>
    <cellStyle name="20% - Accent3 3" xfId="83" xr:uid="{00000000-0005-0000-0000-000034010000}"/>
    <cellStyle name="20% - Accent3 3 2" xfId="84" xr:uid="{00000000-0005-0000-0000-000035010000}"/>
    <cellStyle name="20% - Accent3 3 2 2" xfId="7525" xr:uid="{00000000-0005-0000-0000-000036010000}"/>
    <cellStyle name="20% - Accent3 3 2 2 2" xfId="7526" xr:uid="{00000000-0005-0000-0000-000037010000}"/>
    <cellStyle name="20% - Accent3 3 2 2 3" xfId="7527" xr:uid="{00000000-0005-0000-0000-000038010000}"/>
    <cellStyle name="20% - Accent3 3 3" xfId="7528" xr:uid="{00000000-0005-0000-0000-000039010000}"/>
    <cellStyle name="20% - Accent3 3 3 2" xfId="7529" xr:uid="{00000000-0005-0000-0000-00003A010000}"/>
    <cellStyle name="20% - Accent3 3 4" xfId="7530" xr:uid="{00000000-0005-0000-0000-00003B010000}"/>
    <cellStyle name="20% - Accent3 3 5" xfId="7531" xr:uid="{00000000-0005-0000-0000-00003C010000}"/>
    <cellStyle name="20% - Accent3 4" xfId="85" xr:uid="{00000000-0005-0000-0000-00003D010000}"/>
    <cellStyle name="20% - Accent3 4 2" xfId="86" xr:uid="{00000000-0005-0000-0000-00003E010000}"/>
    <cellStyle name="20% - Accent3 4 2 2" xfId="7532" xr:uid="{00000000-0005-0000-0000-00003F010000}"/>
    <cellStyle name="20% - Accent3 4 2 2 2" xfId="7533" xr:uid="{00000000-0005-0000-0000-000040010000}"/>
    <cellStyle name="20% - Accent3 4 2 2 3" xfId="7534" xr:uid="{00000000-0005-0000-0000-000041010000}"/>
    <cellStyle name="20% - Accent3 4 3" xfId="7535" xr:uid="{00000000-0005-0000-0000-000042010000}"/>
    <cellStyle name="20% - Accent3 4 3 2" xfId="7536" xr:uid="{00000000-0005-0000-0000-000043010000}"/>
    <cellStyle name="20% - Accent3 4 4" xfId="7537" xr:uid="{00000000-0005-0000-0000-000044010000}"/>
    <cellStyle name="20% - Accent3 5" xfId="87" xr:uid="{00000000-0005-0000-0000-000045010000}"/>
    <cellStyle name="20% - Accent3 5 2" xfId="88" xr:uid="{00000000-0005-0000-0000-000046010000}"/>
    <cellStyle name="20% - Accent3 5 2 2" xfId="7538" xr:uid="{00000000-0005-0000-0000-000047010000}"/>
    <cellStyle name="20% - Accent3 5 2 2 2" xfId="7539" xr:uid="{00000000-0005-0000-0000-000048010000}"/>
    <cellStyle name="20% - Accent3 5 2 2 3" xfId="7540" xr:uid="{00000000-0005-0000-0000-000049010000}"/>
    <cellStyle name="20% - Accent3 5 3" xfId="7541" xr:uid="{00000000-0005-0000-0000-00004A010000}"/>
    <cellStyle name="20% - Accent3 5 3 2" xfId="7542" xr:uid="{00000000-0005-0000-0000-00004B010000}"/>
    <cellStyle name="20% - Accent3 5 4" xfId="7543" xr:uid="{00000000-0005-0000-0000-00004C010000}"/>
    <cellStyle name="20% - Accent3 6" xfId="89" xr:uid="{00000000-0005-0000-0000-00004D010000}"/>
    <cellStyle name="20% - Accent3 6 2" xfId="90" xr:uid="{00000000-0005-0000-0000-00004E010000}"/>
    <cellStyle name="20% - Accent3 6 2 2" xfId="7544" xr:uid="{00000000-0005-0000-0000-00004F010000}"/>
    <cellStyle name="20% - Accent3 6 2 2 2" xfId="7545" xr:uid="{00000000-0005-0000-0000-000050010000}"/>
    <cellStyle name="20% - Accent3 6 2 2 3" xfId="7546" xr:uid="{00000000-0005-0000-0000-000051010000}"/>
    <cellStyle name="20% - Accent3 6 3" xfId="7547" xr:uid="{00000000-0005-0000-0000-000052010000}"/>
    <cellStyle name="20% - Accent3 6 3 2" xfId="7548" xr:uid="{00000000-0005-0000-0000-000053010000}"/>
    <cellStyle name="20% - Accent3 6 4" xfId="7549" xr:uid="{00000000-0005-0000-0000-000054010000}"/>
    <cellStyle name="20% - Accent3 7" xfId="91" xr:uid="{00000000-0005-0000-0000-000055010000}"/>
    <cellStyle name="20% - Accent3 7 2" xfId="92" xr:uid="{00000000-0005-0000-0000-000056010000}"/>
    <cellStyle name="20% - Accent3 7 2 2" xfId="7550" xr:uid="{00000000-0005-0000-0000-000057010000}"/>
    <cellStyle name="20% - Accent3 7 2 2 2" xfId="7551" xr:uid="{00000000-0005-0000-0000-000058010000}"/>
    <cellStyle name="20% - Accent3 7 2 2 3" xfId="7552" xr:uid="{00000000-0005-0000-0000-000059010000}"/>
    <cellStyle name="20% - Accent3 7 3" xfId="7553" xr:uid="{00000000-0005-0000-0000-00005A010000}"/>
    <cellStyle name="20% - Accent3 7 3 2" xfId="7554" xr:uid="{00000000-0005-0000-0000-00005B010000}"/>
    <cellStyle name="20% - Accent3 7 4" xfId="7555" xr:uid="{00000000-0005-0000-0000-00005C010000}"/>
    <cellStyle name="20% - Accent3 8" xfId="93" xr:uid="{00000000-0005-0000-0000-00005D010000}"/>
    <cellStyle name="20% - Accent3 8 2" xfId="94" xr:uid="{00000000-0005-0000-0000-00005E010000}"/>
    <cellStyle name="20% - Accent3 8 2 2" xfId="7556" xr:uid="{00000000-0005-0000-0000-00005F010000}"/>
    <cellStyle name="20% - Accent3 8 2 2 2" xfId="7557" xr:uid="{00000000-0005-0000-0000-000060010000}"/>
    <cellStyle name="20% - Accent3 8 2 2 3" xfId="7558" xr:uid="{00000000-0005-0000-0000-000061010000}"/>
    <cellStyle name="20% - Accent3 8 3" xfId="7559" xr:uid="{00000000-0005-0000-0000-000062010000}"/>
    <cellStyle name="20% - Accent3 8 3 2" xfId="7560" xr:uid="{00000000-0005-0000-0000-000063010000}"/>
    <cellStyle name="20% - Accent3 8 4" xfId="7561" xr:uid="{00000000-0005-0000-0000-000064010000}"/>
    <cellStyle name="20% - Accent3 9" xfId="95" xr:uid="{00000000-0005-0000-0000-000065010000}"/>
    <cellStyle name="20% - Accent3 9 2" xfId="96" xr:uid="{00000000-0005-0000-0000-000066010000}"/>
    <cellStyle name="20% - Accent3 9 2 2" xfId="7562" xr:uid="{00000000-0005-0000-0000-000067010000}"/>
    <cellStyle name="20% - Accent3 9 2 2 2" xfId="7563" xr:uid="{00000000-0005-0000-0000-000068010000}"/>
    <cellStyle name="20% - Accent3 9 2 2 3" xfId="7564" xr:uid="{00000000-0005-0000-0000-000069010000}"/>
    <cellStyle name="20% - Accent3 9 3" xfId="7565" xr:uid="{00000000-0005-0000-0000-00006A010000}"/>
    <cellStyle name="20% - Accent3 9 3 2" xfId="7566" xr:uid="{00000000-0005-0000-0000-00006B010000}"/>
    <cellStyle name="20% - Accent3 9 4" xfId="7567" xr:uid="{00000000-0005-0000-0000-00006C010000}"/>
    <cellStyle name="20% - Accent4 10" xfId="97" xr:uid="{00000000-0005-0000-0000-00006D010000}"/>
    <cellStyle name="20% - Accent4 10 2" xfId="98" xr:uid="{00000000-0005-0000-0000-00006E010000}"/>
    <cellStyle name="20% - Accent4 10 2 2" xfId="7568" xr:uid="{00000000-0005-0000-0000-00006F010000}"/>
    <cellStyle name="20% - Accent4 10 2 2 2" xfId="7569" xr:uid="{00000000-0005-0000-0000-000070010000}"/>
    <cellStyle name="20% - Accent4 10 2 2 3" xfId="7570" xr:uid="{00000000-0005-0000-0000-000071010000}"/>
    <cellStyle name="20% - Accent4 10 3" xfId="7571" xr:uid="{00000000-0005-0000-0000-000072010000}"/>
    <cellStyle name="20% - Accent4 10 3 2" xfId="7572" xr:uid="{00000000-0005-0000-0000-000073010000}"/>
    <cellStyle name="20% - Accent4 10 4" xfId="7573" xr:uid="{00000000-0005-0000-0000-000074010000}"/>
    <cellStyle name="20% - Accent4 11" xfId="99" xr:uid="{00000000-0005-0000-0000-000075010000}"/>
    <cellStyle name="20% - Accent4 11 2" xfId="100" xr:uid="{00000000-0005-0000-0000-000076010000}"/>
    <cellStyle name="20% - Accent4 11 2 2" xfId="7574" xr:uid="{00000000-0005-0000-0000-000077010000}"/>
    <cellStyle name="20% - Accent4 11 2 2 2" xfId="7575" xr:uid="{00000000-0005-0000-0000-000078010000}"/>
    <cellStyle name="20% - Accent4 11 3" xfId="7576" xr:uid="{00000000-0005-0000-0000-000079010000}"/>
    <cellStyle name="20% - Accent4 11 3 2" xfId="7577" xr:uid="{00000000-0005-0000-0000-00007A010000}"/>
    <cellStyle name="20% - Accent4 11 4" xfId="7578" xr:uid="{00000000-0005-0000-0000-00007B010000}"/>
    <cellStyle name="20% - Accent4 12" xfId="101" xr:uid="{00000000-0005-0000-0000-00007C010000}"/>
    <cellStyle name="20% - Accent4 12 2" xfId="7579" xr:uid="{00000000-0005-0000-0000-00007D010000}"/>
    <cellStyle name="20% - Accent4 12 2 2" xfId="7580" xr:uid="{00000000-0005-0000-0000-00007E010000}"/>
    <cellStyle name="20% - Accent4 12 2 3" xfId="7581" xr:uid="{00000000-0005-0000-0000-00007F010000}"/>
    <cellStyle name="20% - Accent4 12 3" xfId="7582" xr:uid="{00000000-0005-0000-0000-000080010000}"/>
    <cellStyle name="20% - Accent4 12 3 2" xfId="7583" xr:uid="{00000000-0005-0000-0000-000081010000}"/>
    <cellStyle name="20% - Accent4 12 4" xfId="7584" xr:uid="{00000000-0005-0000-0000-000082010000}"/>
    <cellStyle name="20% - Accent4 13" xfId="102" xr:uid="{00000000-0005-0000-0000-000083010000}"/>
    <cellStyle name="20% - Accent4 13 2" xfId="7585" xr:uid="{00000000-0005-0000-0000-000084010000}"/>
    <cellStyle name="20% - Accent4 14" xfId="7586" xr:uid="{00000000-0005-0000-0000-000085010000}"/>
    <cellStyle name="20% - Accent4 14 2" xfId="7587" xr:uid="{00000000-0005-0000-0000-000086010000}"/>
    <cellStyle name="20% - Accent4 15" xfId="7588" xr:uid="{00000000-0005-0000-0000-000087010000}"/>
    <cellStyle name="20% - Accent4 2" xfId="103" xr:uid="{00000000-0005-0000-0000-000088010000}"/>
    <cellStyle name="20% - Accent4 2 2" xfId="104" xr:uid="{00000000-0005-0000-0000-000089010000}"/>
    <cellStyle name="20% - Accent4 2 2 2" xfId="105" xr:uid="{00000000-0005-0000-0000-00008A010000}"/>
    <cellStyle name="20% - Accent4 2 2 2 2" xfId="7589" xr:uid="{00000000-0005-0000-0000-00008B010000}"/>
    <cellStyle name="20% - Accent4 2 2 3" xfId="7590" xr:uid="{00000000-0005-0000-0000-00008C010000}"/>
    <cellStyle name="20% - Accent4 2 2 3 2" xfId="7591" xr:uid="{00000000-0005-0000-0000-00008D010000}"/>
    <cellStyle name="20% - Accent4 2 2 4" xfId="7592" xr:uid="{00000000-0005-0000-0000-00008E010000}"/>
    <cellStyle name="20% - Accent4 2 3" xfId="106" xr:uid="{00000000-0005-0000-0000-00008F010000}"/>
    <cellStyle name="20% - Accent4 2 3 2" xfId="107" xr:uid="{00000000-0005-0000-0000-000090010000}"/>
    <cellStyle name="20% - Accent4 2 3 2 2" xfId="7593" xr:uid="{00000000-0005-0000-0000-000091010000}"/>
    <cellStyle name="20% - Accent4 2 3 2 3" xfId="7594" xr:uid="{00000000-0005-0000-0000-000092010000}"/>
    <cellStyle name="20% - Accent4 2 3 3" xfId="7595" xr:uid="{00000000-0005-0000-0000-000093010000}"/>
    <cellStyle name="20% - Accent4 2 3 3 2" xfId="7596" xr:uid="{00000000-0005-0000-0000-000094010000}"/>
    <cellStyle name="20% - Accent4 2 3 4" xfId="7597" xr:uid="{00000000-0005-0000-0000-000095010000}"/>
    <cellStyle name="20% - Accent4 2 4" xfId="7598" xr:uid="{00000000-0005-0000-0000-000096010000}"/>
    <cellStyle name="20% - Accent4 2 4 2" xfId="7599" xr:uid="{00000000-0005-0000-0000-000097010000}"/>
    <cellStyle name="20% - Accent4 2 5" xfId="7600" xr:uid="{00000000-0005-0000-0000-000098010000}"/>
    <cellStyle name="20% - Accent4 2 6" xfId="7601" xr:uid="{00000000-0005-0000-0000-000099010000}"/>
    <cellStyle name="20% - Accent4 2_IS - Flux" xfId="108" xr:uid="{00000000-0005-0000-0000-00009A010000}"/>
    <cellStyle name="20% - Accent4 3" xfId="109" xr:uid="{00000000-0005-0000-0000-00009B010000}"/>
    <cellStyle name="20% - Accent4 3 2" xfId="110" xr:uid="{00000000-0005-0000-0000-00009C010000}"/>
    <cellStyle name="20% - Accent4 3 2 2" xfId="7602" xr:uid="{00000000-0005-0000-0000-00009D010000}"/>
    <cellStyle name="20% - Accent4 3 2 2 2" xfId="7603" xr:uid="{00000000-0005-0000-0000-00009E010000}"/>
    <cellStyle name="20% - Accent4 3 2 2 3" xfId="7604" xr:uid="{00000000-0005-0000-0000-00009F010000}"/>
    <cellStyle name="20% - Accent4 3 3" xfId="7605" xr:uid="{00000000-0005-0000-0000-0000A0010000}"/>
    <cellStyle name="20% - Accent4 3 3 2" xfId="7606" xr:uid="{00000000-0005-0000-0000-0000A1010000}"/>
    <cellStyle name="20% - Accent4 3 4" xfId="7607" xr:uid="{00000000-0005-0000-0000-0000A2010000}"/>
    <cellStyle name="20% - Accent4 3 5" xfId="7608" xr:uid="{00000000-0005-0000-0000-0000A3010000}"/>
    <cellStyle name="20% - Accent4 4" xfId="111" xr:uid="{00000000-0005-0000-0000-0000A4010000}"/>
    <cellStyle name="20% - Accent4 4 2" xfId="112" xr:uid="{00000000-0005-0000-0000-0000A5010000}"/>
    <cellStyle name="20% - Accent4 4 2 2" xfId="7609" xr:uid="{00000000-0005-0000-0000-0000A6010000}"/>
    <cellStyle name="20% - Accent4 4 2 2 2" xfId="7610" xr:uid="{00000000-0005-0000-0000-0000A7010000}"/>
    <cellStyle name="20% - Accent4 4 2 2 3" xfId="7611" xr:uid="{00000000-0005-0000-0000-0000A8010000}"/>
    <cellStyle name="20% - Accent4 4 3" xfId="7612" xr:uid="{00000000-0005-0000-0000-0000A9010000}"/>
    <cellStyle name="20% - Accent4 4 3 2" xfId="7613" xr:uid="{00000000-0005-0000-0000-0000AA010000}"/>
    <cellStyle name="20% - Accent4 4 4" xfId="7614" xr:uid="{00000000-0005-0000-0000-0000AB010000}"/>
    <cellStyle name="20% - Accent4 5" xfId="113" xr:uid="{00000000-0005-0000-0000-0000AC010000}"/>
    <cellStyle name="20% - Accent4 5 2" xfId="114" xr:uid="{00000000-0005-0000-0000-0000AD010000}"/>
    <cellStyle name="20% - Accent4 5 2 2" xfId="7615" xr:uid="{00000000-0005-0000-0000-0000AE010000}"/>
    <cellStyle name="20% - Accent4 5 2 2 2" xfId="7616" xr:uid="{00000000-0005-0000-0000-0000AF010000}"/>
    <cellStyle name="20% - Accent4 5 2 2 3" xfId="7617" xr:uid="{00000000-0005-0000-0000-0000B0010000}"/>
    <cellStyle name="20% - Accent4 5 3" xfId="7618" xr:uid="{00000000-0005-0000-0000-0000B1010000}"/>
    <cellStyle name="20% - Accent4 5 3 2" xfId="7619" xr:uid="{00000000-0005-0000-0000-0000B2010000}"/>
    <cellStyle name="20% - Accent4 5 4" xfId="7620" xr:uid="{00000000-0005-0000-0000-0000B3010000}"/>
    <cellStyle name="20% - Accent4 6" xfId="115" xr:uid="{00000000-0005-0000-0000-0000B4010000}"/>
    <cellStyle name="20% - Accent4 6 2" xfId="116" xr:uid="{00000000-0005-0000-0000-0000B5010000}"/>
    <cellStyle name="20% - Accent4 6 2 2" xfId="7621" xr:uid="{00000000-0005-0000-0000-0000B6010000}"/>
    <cellStyle name="20% - Accent4 6 2 2 2" xfId="7622" xr:uid="{00000000-0005-0000-0000-0000B7010000}"/>
    <cellStyle name="20% - Accent4 6 2 2 3" xfId="7623" xr:uid="{00000000-0005-0000-0000-0000B8010000}"/>
    <cellStyle name="20% - Accent4 6 3" xfId="7624" xr:uid="{00000000-0005-0000-0000-0000B9010000}"/>
    <cellStyle name="20% - Accent4 6 3 2" xfId="7625" xr:uid="{00000000-0005-0000-0000-0000BA010000}"/>
    <cellStyle name="20% - Accent4 6 4" xfId="7626" xr:uid="{00000000-0005-0000-0000-0000BB010000}"/>
    <cellStyle name="20% - Accent4 7" xfId="117" xr:uid="{00000000-0005-0000-0000-0000BC010000}"/>
    <cellStyle name="20% - Accent4 7 2" xfId="118" xr:uid="{00000000-0005-0000-0000-0000BD010000}"/>
    <cellStyle name="20% - Accent4 7 2 2" xfId="7627" xr:uid="{00000000-0005-0000-0000-0000BE010000}"/>
    <cellStyle name="20% - Accent4 7 2 2 2" xfId="7628" xr:uid="{00000000-0005-0000-0000-0000BF010000}"/>
    <cellStyle name="20% - Accent4 7 2 2 3" xfId="7629" xr:uid="{00000000-0005-0000-0000-0000C0010000}"/>
    <cellStyle name="20% - Accent4 7 3" xfId="7630" xr:uid="{00000000-0005-0000-0000-0000C1010000}"/>
    <cellStyle name="20% - Accent4 7 3 2" xfId="7631" xr:uid="{00000000-0005-0000-0000-0000C2010000}"/>
    <cellStyle name="20% - Accent4 7 4" xfId="7632" xr:uid="{00000000-0005-0000-0000-0000C3010000}"/>
    <cellStyle name="20% - Accent4 8" xfId="119" xr:uid="{00000000-0005-0000-0000-0000C4010000}"/>
    <cellStyle name="20% - Accent4 8 2" xfId="120" xr:uid="{00000000-0005-0000-0000-0000C5010000}"/>
    <cellStyle name="20% - Accent4 8 2 2" xfId="7633" xr:uid="{00000000-0005-0000-0000-0000C6010000}"/>
    <cellStyle name="20% - Accent4 8 2 2 2" xfId="7634" xr:uid="{00000000-0005-0000-0000-0000C7010000}"/>
    <cellStyle name="20% - Accent4 8 2 2 3" xfId="7635" xr:uid="{00000000-0005-0000-0000-0000C8010000}"/>
    <cellStyle name="20% - Accent4 8 3" xfId="7636" xr:uid="{00000000-0005-0000-0000-0000C9010000}"/>
    <cellStyle name="20% - Accent4 8 3 2" xfId="7637" xr:uid="{00000000-0005-0000-0000-0000CA010000}"/>
    <cellStyle name="20% - Accent4 8 4" xfId="7638" xr:uid="{00000000-0005-0000-0000-0000CB010000}"/>
    <cellStyle name="20% - Accent4 9" xfId="121" xr:uid="{00000000-0005-0000-0000-0000CC010000}"/>
    <cellStyle name="20% - Accent4 9 2" xfId="122" xr:uid="{00000000-0005-0000-0000-0000CD010000}"/>
    <cellStyle name="20% - Accent4 9 2 2" xfId="7639" xr:uid="{00000000-0005-0000-0000-0000CE010000}"/>
    <cellStyle name="20% - Accent4 9 2 2 2" xfId="7640" xr:uid="{00000000-0005-0000-0000-0000CF010000}"/>
    <cellStyle name="20% - Accent4 9 2 2 3" xfId="7641" xr:uid="{00000000-0005-0000-0000-0000D0010000}"/>
    <cellStyle name="20% - Accent4 9 3" xfId="7642" xr:uid="{00000000-0005-0000-0000-0000D1010000}"/>
    <cellStyle name="20% - Accent4 9 3 2" xfId="7643" xr:uid="{00000000-0005-0000-0000-0000D2010000}"/>
    <cellStyle name="20% - Accent4 9 4" xfId="7644" xr:uid="{00000000-0005-0000-0000-0000D3010000}"/>
    <cellStyle name="20% - Accent5 10" xfId="123" xr:uid="{00000000-0005-0000-0000-0000D4010000}"/>
    <cellStyle name="20% - Accent5 10 2" xfId="124" xr:uid="{00000000-0005-0000-0000-0000D5010000}"/>
    <cellStyle name="20% - Accent5 10 2 2" xfId="7645" xr:uid="{00000000-0005-0000-0000-0000D6010000}"/>
    <cellStyle name="20% - Accent5 10 2 2 2" xfId="7646" xr:uid="{00000000-0005-0000-0000-0000D7010000}"/>
    <cellStyle name="20% - Accent5 10 2 2 3" xfId="7647" xr:uid="{00000000-0005-0000-0000-0000D8010000}"/>
    <cellStyle name="20% - Accent5 10 3" xfId="7648" xr:uid="{00000000-0005-0000-0000-0000D9010000}"/>
    <cellStyle name="20% - Accent5 10 3 2" xfId="7649" xr:uid="{00000000-0005-0000-0000-0000DA010000}"/>
    <cellStyle name="20% - Accent5 10 4" xfId="7650" xr:uid="{00000000-0005-0000-0000-0000DB010000}"/>
    <cellStyle name="20% - Accent5 11" xfId="125" xr:uid="{00000000-0005-0000-0000-0000DC010000}"/>
    <cellStyle name="20% - Accent5 11 2" xfId="7651" xr:uid="{00000000-0005-0000-0000-0000DD010000}"/>
    <cellStyle name="20% - Accent5 11 2 2" xfId="7652" xr:uid="{00000000-0005-0000-0000-0000DE010000}"/>
    <cellStyle name="20% - Accent5 11 3" xfId="7653" xr:uid="{00000000-0005-0000-0000-0000DF010000}"/>
    <cellStyle name="20% - Accent5 12" xfId="7654" xr:uid="{00000000-0005-0000-0000-0000E0010000}"/>
    <cellStyle name="20% - Accent5 12 2" xfId="7655" xr:uid="{00000000-0005-0000-0000-0000E1010000}"/>
    <cellStyle name="20% - Accent5 12 2 2" xfId="7656" xr:uid="{00000000-0005-0000-0000-0000E2010000}"/>
    <cellStyle name="20% - Accent5 12 3" xfId="7657" xr:uid="{00000000-0005-0000-0000-0000E3010000}"/>
    <cellStyle name="20% - Accent5 13" xfId="7658" xr:uid="{00000000-0005-0000-0000-0000E4010000}"/>
    <cellStyle name="20% - Accent5 13 2" xfId="7659" xr:uid="{00000000-0005-0000-0000-0000E5010000}"/>
    <cellStyle name="20% - Accent5 2" xfId="126" xr:uid="{00000000-0005-0000-0000-0000E6010000}"/>
    <cellStyle name="20% - Accent5 2 2" xfId="127" xr:uid="{00000000-0005-0000-0000-0000E7010000}"/>
    <cellStyle name="20% - Accent5 2 2 2" xfId="7660" xr:uid="{00000000-0005-0000-0000-0000E8010000}"/>
    <cellStyle name="20% - Accent5 2 2 3" xfId="7661" xr:uid="{00000000-0005-0000-0000-0000E9010000}"/>
    <cellStyle name="20% - Accent5 2 3" xfId="128" xr:uid="{00000000-0005-0000-0000-0000EA010000}"/>
    <cellStyle name="20% - Accent5 2 3 2" xfId="7662" xr:uid="{00000000-0005-0000-0000-0000EB010000}"/>
    <cellStyle name="20% - Accent5 2 3 2 2" xfId="7663" xr:uid="{00000000-0005-0000-0000-0000EC010000}"/>
    <cellStyle name="20% - Accent5 2 4" xfId="7664" xr:uid="{00000000-0005-0000-0000-0000ED010000}"/>
    <cellStyle name="20% - Accent5 2 4 2" xfId="7665" xr:uid="{00000000-0005-0000-0000-0000EE010000}"/>
    <cellStyle name="20% - Accent5 2 5" xfId="7666" xr:uid="{00000000-0005-0000-0000-0000EF010000}"/>
    <cellStyle name="20% - Accent5 2 6" xfId="7667" xr:uid="{00000000-0005-0000-0000-0000F0010000}"/>
    <cellStyle name="20% - Accent5 2_IS - Flux" xfId="129" xr:uid="{00000000-0005-0000-0000-0000F1010000}"/>
    <cellStyle name="20% - Accent5 3" xfId="130" xr:uid="{00000000-0005-0000-0000-0000F2010000}"/>
    <cellStyle name="20% - Accent5 3 2" xfId="131" xr:uid="{00000000-0005-0000-0000-0000F3010000}"/>
    <cellStyle name="20% - Accent5 3 2 2" xfId="7668" xr:uid="{00000000-0005-0000-0000-0000F4010000}"/>
    <cellStyle name="20% - Accent5 3 2 2 2" xfId="7669" xr:uid="{00000000-0005-0000-0000-0000F5010000}"/>
    <cellStyle name="20% - Accent5 3 2 2 3" xfId="7670" xr:uid="{00000000-0005-0000-0000-0000F6010000}"/>
    <cellStyle name="20% - Accent5 3 3" xfId="7671" xr:uid="{00000000-0005-0000-0000-0000F7010000}"/>
    <cellStyle name="20% - Accent5 3 3 2" xfId="7672" xr:uid="{00000000-0005-0000-0000-0000F8010000}"/>
    <cellStyle name="20% - Accent5 3 4" xfId="7673" xr:uid="{00000000-0005-0000-0000-0000F9010000}"/>
    <cellStyle name="20% - Accent5 4" xfId="132" xr:uid="{00000000-0005-0000-0000-0000FA010000}"/>
    <cellStyle name="20% - Accent5 4 2" xfId="133" xr:uid="{00000000-0005-0000-0000-0000FB010000}"/>
    <cellStyle name="20% - Accent5 4 2 2" xfId="7674" xr:uid="{00000000-0005-0000-0000-0000FC010000}"/>
    <cellStyle name="20% - Accent5 4 2 2 2" xfId="7675" xr:uid="{00000000-0005-0000-0000-0000FD010000}"/>
    <cellStyle name="20% - Accent5 4 2 2 3" xfId="7676" xr:uid="{00000000-0005-0000-0000-0000FE010000}"/>
    <cellStyle name="20% - Accent5 4 3" xfId="7677" xr:uid="{00000000-0005-0000-0000-0000FF010000}"/>
    <cellStyle name="20% - Accent5 4 3 2" xfId="7678" xr:uid="{00000000-0005-0000-0000-000000020000}"/>
    <cellStyle name="20% - Accent5 4 4" xfId="7679" xr:uid="{00000000-0005-0000-0000-000001020000}"/>
    <cellStyle name="20% - Accent5 5" xfId="134" xr:uid="{00000000-0005-0000-0000-000002020000}"/>
    <cellStyle name="20% - Accent5 5 2" xfId="135" xr:uid="{00000000-0005-0000-0000-000003020000}"/>
    <cellStyle name="20% - Accent5 5 2 2" xfId="7680" xr:uid="{00000000-0005-0000-0000-000004020000}"/>
    <cellStyle name="20% - Accent5 5 2 2 2" xfId="7681" xr:uid="{00000000-0005-0000-0000-000005020000}"/>
    <cellStyle name="20% - Accent5 5 2 2 3" xfId="7682" xr:uid="{00000000-0005-0000-0000-000006020000}"/>
    <cellStyle name="20% - Accent5 5 3" xfId="7683" xr:uid="{00000000-0005-0000-0000-000007020000}"/>
    <cellStyle name="20% - Accent5 5 3 2" xfId="7684" xr:uid="{00000000-0005-0000-0000-000008020000}"/>
    <cellStyle name="20% - Accent5 5 4" xfId="7685" xr:uid="{00000000-0005-0000-0000-000009020000}"/>
    <cellStyle name="20% - Accent5 6" xfId="136" xr:uid="{00000000-0005-0000-0000-00000A020000}"/>
    <cellStyle name="20% - Accent5 6 2" xfId="137" xr:uid="{00000000-0005-0000-0000-00000B020000}"/>
    <cellStyle name="20% - Accent5 6 2 2" xfId="7686" xr:uid="{00000000-0005-0000-0000-00000C020000}"/>
    <cellStyle name="20% - Accent5 6 2 2 2" xfId="7687" xr:uid="{00000000-0005-0000-0000-00000D020000}"/>
    <cellStyle name="20% - Accent5 6 2 2 3" xfId="7688" xr:uid="{00000000-0005-0000-0000-00000E020000}"/>
    <cellStyle name="20% - Accent5 6 3" xfId="7689" xr:uid="{00000000-0005-0000-0000-00000F020000}"/>
    <cellStyle name="20% - Accent5 6 3 2" xfId="7690" xr:uid="{00000000-0005-0000-0000-000010020000}"/>
    <cellStyle name="20% - Accent5 6 4" xfId="7691" xr:uid="{00000000-0005-0000-0000-000011020000}"/>
    <cellStyle name="20% - Accent5 7" xfId="138" xr:uid="{00000000-0005-0000-0000-000012020000}"/>
    <cellStyle name="20% - Accent5 7 2" xfId="139" xr:uid="{00000000-0005-0000-0000-000013020000}"/>
    <cellStyle name="20% - Accent5 7 2 2" xfId="7692" xr:uid="{00000000-0005-0000-0000-000014020000}"/>
    <cellStyle name="20% - Accent5 7 2 2 2" xfId="7693" xr:uid="{00000000-0005-0000-0000-000015020000}"/>
    <cellStyle name="20% - Accent5 7 2 2 3" xfId="7694" xr:uid="{00000000-0005-0000-0000-000016020000}"/>
    <cellStyle name="20% - Accent5 7 3" xfId="7695" xr:uid="{00000000-0005-0000-0000-000017020000}"/>
    <cellStyle name="20% - Accent5 7 3 2" xfId="7696" xr:uid="{00000000-0005-0000-0000-000018020000}"/>
    <cellStyle name="20% - Accent5 7 4" xfId="7697" xr:uid="{00000000-0005-0000-0000-000019020000}"/>
    <cellStyle name="20% - Accent5 8" xfId="140" xr:uid="{00000000-0005-0000-0000-00001A020000}"/>
    <cellStyle name="20% - Accent5 8 2" xfId="141" xr:uid="{00000000-0005-0000-0000-00001B020000}"/>
    <cellStyle name="20% - Accent5 8 2 2" xfId="7698" xr:uid="{00000000-0005-0000-0000-00001C020000}"/>
    <cellStyle name="20% - Accent5 8 2 2 2" xfId="7699" xr:uid="{00000000-0005-0000-0000-00001D020000}"/>
    <cellStyle name="20% - Accent5 8 2 2 3" xfId="7700" xr:uid="{00000000-0005-0000-0000-00001E020000}"/>
    <cellStyle name="20% - Accent5 8 3" xfId="7701" xr:uid="{00000000-0005-0000-0000-00001F020000}"/>
    <cellStyle name="20% - Accent5 8 3 2" xfId="7702" xr:uid="{00000000-0005-0000-0000-000020020000}"/>
    <cellStyle name="20% - Accent5 8 4" xfId="7703" xr:uid="{00000000-0005-0000-0000-000021020000}"/>
    <cellStyle name="20% - Accent5 9" xfId="142" xr:uid="{00000000-0005-0000-0000-000022020000}"/>
    <cellStyle name="20% - Accent5 9 2" xfId="143" xr:uid="{00000000-0005-0000-0000-000023020000}"/>
    <cellStyle name="20% - Accent5 9 2 2" xfId="7704" xr:uid="{00000000-0005-0000-0000-000024020000}"/>
    <cellStyle name="20% - Accent5 9 2 2 2" xfId="7705" xr:uid="{00000000-0005-0000-0000-000025020000}"/>
    <cellStyle name="20% - Accent5 9 2 2 3" xfId="7706" xr:uid="{00000000-0005-0000-0000-000026020000}"/>
    <cellStyle name="20% - Accent5 9 3" xfId="7707" xr:uid="{00000000-0005-0000-0000-000027020000}"/>
    <cellStyle name="20% - Accent5 9 3 2" xfId="7708" xr:uid="{00000000-0005-0000-0000-000028020000}"/>
    <cellStyle name="20% - Accent5 9 4" xfId="7709" xr:uid="{00000000-0005-0000-0000-000029020000}"/>
    <cellStyle name="20% - Accent6 10" xfId="144" xr:uid="{00000000-0005-0000-0000-00002A020000}"/>
    <cellStyle name="20% - Accent6 10 2" xfId="145" xr:uid="{00000000-0005-0000-0000-00002B020000}"/>
    <cellStyle name="20% - Accent6 10 2 2" xfId="7710" xr:uid="{00000000-0005-0000-0000-00002C020000}"/>
    <cellStyle name="20% - Accent6 10 2 2 2" xfId="7711" xr:uid="{00000000-0005-0000-0000-00002D020000}"/>
    <cellStyle name="20% - Accent6 10 2 2 3" xfId="7712" xr:uid="{00000000-0005-0000-0000-00002E020000}"/>
    <cellStyle name="20% - Accent6 10 3" xfId="7713" xr:uid="{00000000-0005-0000-0000-00002F020000}"/>
    <cellStyle name="20% - Accent6 10 3 2" xfId="7714" xr:uid="{00000000-0005-0000-0000-000030020000}"/>
    <cellStyle name="20% - Accent6 10 4" xfId="7715" xr:uid="{00000000-0005-0000-0000-000031020000}"/>
    <cellStyle name="20% - Accent6 11" xfId="146" xr:uid="{00000000-0005-0000-0000-000032020000}"/>
    <cellStyle name="20% - Accent6 11 2" xfId="147" xr:uid="{00000000-0005-0000-0000-000033020000}"/>
    <cellStyle name="20% - Accent6 11 2 2" xfId="7716" xr:uid="{00000000-0005-0000-0000-000034020000}"/>
    <cellStyle name="20% - Accent6 11 2 2 2" xfId="7717" xr:uid="{00000000-0005-0000-0000-000035020000}"/>
    <cellStyle name="20% - Accent6 11 3" xfId="7718" xr:uid="{00000000-0005-0000-0000-000036020000}"/>
    <cellStyle name="20% - Accent6 11 3 2" xfId="7719" xr:uid="{00000000-0005-0000-0000-000037020000}"/>
    <cellStyle name="20% - Accent6 11 4" xfId="7720" xr:uid="{00000000-0005-0000-0000-000038020000}"/>
    <cellStyle name="20% - Accent6 12" xfId="148" xr:uid="{00000000-0005-0000-0000-000039020000}"/>
    <cellStyle name="20% - Accent6 12 2" xfId="7721" xr:uid="{00000000-0005-0000-0000-00003A020000}"/>
    <cellStyle name="20% - Accent6 12 2 2" xfId="7722" xr:uid="{00000000-0005-0000-0000-00003B020000}"/>
    <cellStyle name="20% - Accent6 12 2 3" xfId="7723" xr:uid="{00000000-0005-0000-0000-00003C020000}"/>
    <cellStyle name="20% - Accent6 12 3" xfId="7724" xr:uid="{00000000-0005-0000-0000-00003D020000}"/>
    <cellStyle name="20% - Accent6 12 3 2" xfId="7725" xr:uid="{00000000-0005-0000-0000-00003E020000}"/>
    <cellStyle name="20% - Accent6 12 4" xfId="7726" xr:uid="{00000000-0005-0000-0000-00003F020000}"/>
    <cellStyle name="20% - Accent6 13" xfId="149" xr:uid="{00000000-0005-0000-0000-000040020000}"/>
    <cellStyle name="20% - Accent6 13 2" xfId="7727" xr:uid="{00000000-0005-0000-0000-000041020000}"/>
    <cellStyle name="20% - Accent6 14" xfId="7728" xr:uid="{00000000-0005-0000-0000-000042020000}"/>
    <cellStyle name="20% - Accent6 14 2" xfId="7729" xr:uid="{00000000-0005-0000-0000-000043020000}"/>
    <cellStyle name="20% - Accent6 15" xfId="7730" xr:uid="{00000000-0005-0000-0000-000044020000}"/>
    <cellStyle name="20% - Accent6 2" xfId="150" xr:uid="{00000000-0005-0000-0000-000045020000}"/>
    <cellStyle name="20% - Accent6 2 2" xfId="151" xr:uid="{00000000-0005-0000-0000-000046020000}"/>
    <cellStyle name="20% - Accent6 2 2 2" xfId="152" xr:uid="{00000000-0005-0000-0000-000047020000}"/>
    <cellStyle name="20% - Accent6 2 2 2 2" xfId="7731" xr:uid="{00000000-0005-0000-0000-000048020000}"/>
    <cellStyle name="20% - Accent6 2 2 3" xfId="7732" xr:uid="{00000000-0005-0000-0000-000049020000}"/>
    <cellStyle name="20% - Accent6 2 2 3 2" xfId="7733" xr:uid="{00000000-0005-0000-0000-00004A020000}"/>
    <cellStyle name="20% - Accent6 2 2 4" xfId="7734" xr:uid="{00000000-0005-0000-0000-00004B020000}"/>
    <cellStyle name="20% - Accent6 2 3" xfId="153" xr:uid="{00000000-0005-0000-0000-00004C020000}"/>
    <cellStyle name="20% - Accent6 2 3 2" xfId="154" xr:uid="{00000000-0005-0000-0000-00004D020000}"/>
    <cellStyle name="20% - Accent6 2 3 2 2" xfId="7735" xr:uid="{00000000-0005-0000-0000-00004E020000}"/>
    <cellStyle name="20% - Accent6 2 3 2 3" xfId="7736" xr:uid="{00000000-0005-0000-0000-00004F020000}"/>
    <cellStyle name="20% - Accent6 2 3 3" xfId="7737" xr:uid="{00000000-0005-0000-0000-000050020000}"/>
    <cellStyle name="20% - Accent6 2 3 3 2" xfId="7738" xr:uid="{00000000-0005-0000-0000-000051020000}"/>
    <cellStyle name="20% - Accent6 2 3 4" xfId="7739" xr:uid="{00000000-0005-0000-0000-000052020000}"/>
    <cellStyle name="20% - Accent6 2 4" xfId="7740" xr:uid="{00000000-0005-0000-0000-000053020000}"/>
    <cellStyle name="20% - Accent6 2 4 2" xfId="7741" xr:uid="{00000000-0005-0000-0000-000054020000}"/>
    <cellStyle name="20% - Accent6 2 5" xfId="7742" xr:uid="{00000000-0005-0000-0000-000055020000}"/>
    <cellStyle name="20% - Accent6 2 6" xfId="7743" xr:uid="{00000000-0005-0000-0000-000056020000}"/>
    <cellStyle name="20% - Accent6 2_IS - Flux" xfId="155" xr:uid="{00000000-0005-0000-0000-000057020000}"/>
    <cellStyle name="20% - Accent6 3" xfId="156" xr:uid="{00000000-0005-0000-0000-000058020000}"/>
    <cellStyle name="20% - Accent6 3 2" xfId="157" xr:uid="{00000000-0005-0000-0000-000059020000}"/>
    <cellStyle name="20% - Accent6 3 2 2" xfId="7744" xr:uid="{00000000-0005-0000-0000-00005A020000}"/>
    <cellStyle name="20% - Accent6 3 2 2 2" xfId="7745" xr:uid="{00000000-0005-0000-0000-00005B020000}"/>
    <cellStyle name="20% - Accent6 3 2 2 3" xfId="7746" xr:uid="{00000000-0005-0000-0000-00005C020000}"/>
    <cellStyle name="20% - Accent6 3 3" xfId="7747" xr:uid="{00000000-0005-0000-0000-00005D020000}"/>
    <cellStyle name="20% - Accent6 3 3 2" xfId="7748" xr:uid="{00000000-0005-0000-0000-00005E020000}"/>
    <cellStyle name="20% - Accent6 3 4" xfId="7749" xr:uid="{00000000-0005-0000-0000-00005F020000}"/>
    <cellStyle name="20% - Accent6 3 5" xfId="7750" xr:uid="{00000000-0005-0000-0000-000060020000}"/>
    <cellStyle name="20% - Accent6 4" xfId="158" xr:uid="{00000000-0005-0000-0000-000061020000}"/>
    <cellStyle name="20% - Accent6 4 2" xfId="159" xr:uid="{00000000-0005-0000-0000-000062020000}"/>
    <cellStyle name="20% - Accent6 4 2 2" xfId="7751" xr:uid="{00000000-0005-0000-0000-000063020000}"/>
    <cellStyle name="20% - Accent6 4 2 2 2" xfId="7752" xr:uid="{00000000-0005-0000-0000-000064020000}"/>
    <cellStyle name="20% - Accent6 4 2 2 3" xfId="7753" xr:uid="{00000000-0005-0000-0000-000065020000}"/>
    <cellStyle name="20% - Accent6 4 3" xfId="7754" xr:uid="{00000000-0005-0000-0000-000066020000}"/>
    <cellStyle name="20% - Accent6 4 3 2" xfId="7755" xr:uid="{00000000-0005-0000-0000-000067020000}"/>
    <cellStyle name="20% - Accent6 4 4" xfId="7756" xr:uid="{00000000-0005-0000-0000-000068020000}"/>
    <cellStyle name="20% - Accent6 5" xfId="160" xr:uid="{00000000-0005-0000-0000-000069020000}"/>
    <cellStyle name="20% - Accent6 5 2" xfId="161" xr:uid="{00000000-0005-0000-0000-00006A020000}"/>
    <cellStyle name="20% - Accent6 5 2 2" xfId="7757" xr:uid="{00000000-0005-0000-0000-00006B020000}"/>
    <cellStyle name="20% - Accent6 5 2 2 2" xfId="7758" xr:uid="{00000000-0005-0000-0000-00006C020000}"/>
    <cellStyle name="20% - Accent6 5 2 2 3" xfId="7759" xr:uid="{00000000-0005-0000-0000-00006D020000}"/>
    <cellStyle name="20% - Accent6 5 3" xfId="7760" xr:uid="{00000000-0005-0000-0000-00006E020000}"/>
    <cellStyle name="20% - Accent6 5 3 2" xfId="7761" xr:uid="{00000000-0005-0000-0000-00006F020000}"/>
    <cellStyle name="20% - Accent6 5 4" xfId="7762" xr:uid="{00000000-0005-0000-0000-000070020000}"/>
    <cellStyle name="20% - Accent6 6" xfId="162" xr:uid="{00000000-0005-0000-0000-000071020000}"/>
    <cellStyle name="20% - Accent6 6 2" xfId="163" xr:uid="{00000000-0005-0000-0000-000072020000}"/>
    <cellStyle name="20% - Accent6 6 2 2" xfId="7763" xr:uid="{00000000-0005-0000-0000-000073020000}"/>
    <cellStyle name="20% - Accent6 6 2 2 2" xfId="7764" xr:uid="{00000000-0005-0000-0000-000074020000}"/>
    <cellStyle name="20% - Accent6 6 2 2 3" xfId="7765" xr:uid="{00000000-0005-0000-0000-000075020000}"/>
    <cellStyle name="20% - Accent6 6 3" xfId="7766" xr:uid="{00000000-0005-0000-0000-000076020000}"/>
    <cellStyle name="20% - Accent6 6 3 2" xfId="7767" xr:uid="{00000000-0005-0000-0000-000077020000}"/>
    <cellStyle name="20% - Accent6 6 4" xfId="7768" xr:uid="{00000000-0005-0000-0000-000078020000}"/>
    <cellStyle name="20% - Accent6 7" xfId="164" xr:uid="{00000000-0005-0000-0000-000079020000}"/>
    <cellStyle name="20% - Accent6 7 2" xfId="165" xr:uid="{00000000-0005-0000-0000-00007A020000}"/>
    <cellStyle name="20% - Accent6 7 2 2" xfId="7769" xr:uid="{00000000-0005-0000-0000-00007B020000}"/>
    <cellStyle name="20% - Accent6 7 2 2 2" xfId="7770" xr:uid="{00000000-0005-0000-0000-00007C020000}"/>
    <cellStyle name="20% - Accent6 7 2 2 3" xfId="7771" xr:uid="{00000000-0005-0000-0000-00007D020000}"/>
    <cellStyle name="20% - Accent6 7 3" xfId="7772" xr:uid="{00000000-0005-0000-0000-00007E020000}"/>
    <cellStyle name="20% - Accent6 7 3 2" xfId="7773" xr:uid="{00000000-0005-0000-0000-00007F020000}"/>
    <cellStyle name="20% - Accent6 7 4" xfId="7774" xr:uid="{00000000-0005-0000-0000-000080020000}"/>
    <cellStyle name="20% - Accent6 8" xfId="166" xr:uid="{00000000-0005-0000-0000-000081020000}"/>
    <cellStyle name="20% - Accent6 8 2" xfId="167" xr:uid="{00000000-0005-0000-0000-000082020000}"/>
    <cellStyle name="20% - Accent6 8 2 2" xfId="7775" xr:uid="{00000000-0005-0000-0000-000083020000}"/>
    <cellStyle name="20% - Accent6 8 2 2 2" xfId="7776" xr:uid="{00000000-0005-0000-0000-000084020000}"/>
    <cellStyle name="20% - Accent6 8 2 2 3" xfId="7777" xr:uid="{00000000-0005-0000-0000-000085020000}"/>
    <cellStyle name="20% - Accent6 8 3" xfId="7778" xr:uid="{00000000-0005-0000-0000-000086020000}"/>
    <cellStyle name="20% - Accent6 8 3 2" xfId="7779" xr:uid="{00000000-0005-0000-0000-000087020000}"/>
    <cellStyle name="20% - Accent6 8 4" xfId="7780" xr:uid="{00000000-0005-0000-0000-000088020000}"/>
    <cellStyle name="20% - Accent6 9" xfId="168" xr:uid="{00000000-0005-0000-0000-000089020000}"/>
    <cellStyle name="20% - Accent6 9 2" xfId="169" xr:uid="{00000000-0005-0000-0000-00008A020000}"/>
    <cellStyle name="20% - Accent6 9 2 2" xfId="7781" xr:uid="{00000000-0005-0000-0000-00008B020000}"/>
    <cellStyle name="20% - Accent6 9 2 2 2" xfId="7782" xr:uid="{00000000-0005-0000-0000-00008C020000}"/>
    <cellStyle name="20% - Accent6 9 2 2 3" xfId="7783" xr:uid="{00000000-0005-0000-0000-00008D020000}"/>
    <cellStyle name="20% - Accent6 9 3" xfId="7784" xr:uid="{00000000-0005-0000-0000-00008E020000}"/>
    <cellStyle name="20% - Accent6 9 3 2" xfId="7785" xr:uid="{00000000-0005-0000-0000-00008F020000}"/>
    <cellStyle name="20% - Accent6 9 4" xfId="7786" xr:uid="{00000000-0005-0000-0000-000090020000}"/>
    <cellStyle name="2DP" xfId="7787" xr:uid="{00000000-0005-0000-0000-000091020000}"/>
    <cellStyle name="2DP bold" xfId="7788" xr:uid="{00000000-0005-0000-0000-000092020000}"/>
    <cellStyle name="3DP" xfId="7789" xr:uid="{00000000-0005-0000-0000-000093020000}"/>
    <cellStyle name="40% - Accent1 10" xfId="170" xr:uid="{00000000-0005-0000-0000-000094020000}"/>
    <cellStyle name="40% - Accent1 10 2" xfId="171" xr:uid="{00000000-0005-0000-0000-000095020000}"/>
    <cellStyle name="40% - Accent1 10 2 2" xfId="7790" xr:uid="{00000000-0005-0000-0000-000096020000}"/>
    <cellStyle name="40% - Accent1 10 2 2 2" xfId="7791" xr:uid="{00000000-0005-0000-0000-000097020000}"/>
    <cellStyle name="40% - Accent1 10 2 2 3" xfId="7792" xr:uid="{00000000-0005-0000-0000-000098020000}"/>
    <cellStyle name="40% - Accent1 10 3" xfId="7793" xr:uid="{00000000-0005-0000-0000-000099020000}"/>
    <cellStyle name="40% - Accent1 10 3 2" xfId="7794" xr:uid="{00000000-0005-0000-0000-00009A020000}"/>
    <cellStyle name="40% - Accent1 10 4" xfId="7795" xr:uid="{00000000-0005-0000-0000-00009B020000}"/>
    <cellStyle name="40% - Accent1 11" xfId="172" xr:uid="{00000000-0005-0000-0000-00009C020000}"/>
    <cellStyle name="40% - Accent1 11 2" xfId="173" xr:uid="{00000000-0005-0000-0000-00009D020000}"/>
    <cellStyle name="40% - Accent1 11 2 2" xfId="7796" xr:uid="{00000000-0005-0000-0000-00009E020000}"/>
    <cellStyle name="40% - Accent1 11 2 2 2" xfId="7797" xr:uid="{00000000-0005-0000-0000-00009F020000}"/>
    <cellStyle name="40% - Accent1 11 3" xfId="7798" xr:uid="{00000000-0005-0000-0000-0000A0020000}"/>
    <cellStyle name="40% - Accent1 11 3 2" xfId="7799" xr:uid="{00000000-0005-0000-0000-0000A1020000}"/>
    <cellStyle name="40% - Accent1 11 4" xfId="7800" xr:uid="{00000000-0005-0000-0000-0000A2020000}"/>
    <cellStyle name="40% - Accent1 12" xfId="174" xr:uid="{00000000-0005-0000-0000-0000A3020000}"/>
    <cellStyle name="40% - Accent1 12 2" xfId="7801" xr:uid="{00000000-0005-0000-0000-0000A4020000}"/>
    <cellStyle name="40% - Accent1 12 2 2" xfId="7802" xr:uid="{00000000-0005-0000-0000-0000A5020000}"/>
    <cellStyle name="40% - Accent1 12 2 3" xfId="7803" xr:uid="{00000000-0005-0000-0000-0000A6020000}"/>
    <cellStyle name="40% - Accent1 12 3" xfId="7804" xr:uid="{00000000-0005-0000-0000-0000A7020000}"/>
    <cellStyle name="40% - Accent1 12 3 2" xfId="7805" xr:uid="{00000000-0005-0000-0000-0000A8020000}"/>
    <cellStyle name="40% - Accent1 12 4" xfId="7806" xr:uid="{00000000-0005-0000-0000-0000A9020000}"/>
    <cellStyle name="40% - Accent1 13" xfId="175" xr:uid="{00000000-0005-0000-0000-0000AA020000}"/>
    <cellStyle name="40% - Accent1 13 2" xfId="7807" xr:uid="{00000000-0005-0000-0000-0000AB020000}"/>
    <cellStyle name="40% - Accent1 14" xfId="7808" xr:uid="{00000000-0005-0000-0000-0000AC020000}"/>
    <cellStyle name="40% - Accent1 14 2" xfId="7809" xr:uid="{00000000-0005-0000-0000-0000AD020000}"/>
    <cellStyle name="40% - Accent1 15" xfId="7810" xr:uid="{00000000-0005-0000-0000-0000AE020000}"/>
    <cellStyle name="40% - Accent1 2" xfId="176" xr:uid="{00000000-0005-0000-0000-0000AF020000}"/>
    <cellStyle name="40% - Accent1 2 2" xfId="177" xr:uid="{00000000-0005-0000-0000-0000B0020000}"/>
    <cellStyle name="40% - Accent1 2 2 2" xfId="178" xr:uid="{00000000-0005-0000-0000-0000B1020000}"/>
    <cellStyle name="40% - Accent1 2 2 2 2" xfId="7811" xr:uid="{00000000-0005-0000-0000-0000B2020000}"/>
    <cellStyle name="40% - Accent1 2 2 3" xfId="7812" xr:uid="{00000000-0005-0000-0000-0000B3020000}"/>
    <cellStyle name="40% - Accent1 2 2 3 2" xfId="7813" xr:uid="{00000000-0005-0000-0000-0000B4020000}"/>
    <cellStyle name="40% - Accent1 2 2 4" xfId="7814" xr:uid="{00000000-0005-0000-0000-0000B5020000}"/>
    <cellStyle name="40% - Accent1 2 3" xfId="179" xr:uid="{00000000-0005-0000-0000-0000B6020000}"/>
    <cellStyle name="40% - Accent1 2 3 2" xfId="180" xr:uid="{00000000-0005-0000-0000-0000B7020000}"/>
    <cellStyle name="40% - Accent1 2 3 2 2" xfId="7815" xr:uid="{00000000-0005-0000-0000-0000B8020000}"/>
    <cellStyle name="40% - Accent1 2 3 2 3" xfId="7816" xr:uid="{00000000-0005-0000-0000-0000B9020000}"/>
    <cellStyle name="40% - Accent1 2 3 3" xfId="7817" xr:uid="{00000000-0005-0000-0000-0000BA020000}"/>
    <cellStyle name="40% - Accent1 2 3 3 2" xfId="7818" xr:uid="{00000000-0005-0000-0000-0000BB020000}"/>
    <cellStyle name="40% - Accent1 2 3 4" xfId="7819" xr:uid="{00000000-0005-0000-0000-0000BC020000}"/>
    <cellStyle name="40% - Accent1 2 4" xfId="7820" xr:uid="{00000000-0005-0000-0000-0000BD020000}"/>
    <cellStyle name="40% - Accent1 2 4 2" xfId="7821" xr:uid="{00000000-0005-0000-0000-0000BE020000}"/>
    <cellStyle name="40% - Accent1 2 5" xfId="7822" xr:uid="{00000000-0005-0000-0000-0000BF020000}"/>
    <cellStyle name="40% - Accent1 2 6" xfId="7823" xr:uid="{00000000-0005-0000-0000-0000C0020000}"/>
    <cellStyle name="40% - Accent1 2_IS - Flux" xfId="181" xr:uid="{00000000-0005-0000-0000-0000C1020000}"/>
    <cellStyle name="40% - Accent1 3" xfId="182" xr:uid="{00000000-0005-0000-0000-0000C2020000}"/>
    <cellStyle name="40% - Accent1 3 2" xfId="183" xr:uid="{00000000-0005-0000-0000-0000C3020000}"/>
    <cellStyle name="40% - Accent1 3 2 2" xfId="7824" xr:uid="{00000000-0005-0000-0000-0000C4020000}"/>
    <cellStyle name="40% - Accent1 3 2 2 2" xfId="7825" xr:uid="{00000000-0005-0000-0000-0000C5020000}"/>
    <cellStyle name="40% - Accent1 3 2 2 3" xfId="7826" xr:uid="{00000000-0005-0000-0000-0000C6020000}"/>
    <cellStyle name="40% - Accent1 3 3" xfId="7827" xr:uid="{00000000-0005-0000-0000-0000C7020000}"/>
    <cellStyle name="40% - Accent1 3 3 2" xfId="7828" xr:uid="{00000000-0005-0000-0000-0000C8020000}"/>
    <cellStyle name="40% - Accent1 3 4" xfId="7829" xr:uid="{00000000-0005-0000-0000-0000C9020000}"/>
    <cellStyle name="40% - Accent1 3 5" xfId="7830" xr:uid="{00000000-0005-0000-0000-0000CA020000}"/>
    <cellStyle name="40% - Accent1 4" xfId="184" xr:uid="{00000000-0005-0000-0000-0000CB020000}"/>
    <cellStyle name="40% - Accent1 4 2" xfId="185" xr:uid="{00000000-0005-0000-0000-0000CC020000}"/>
    <cellStyle name="40% - Accent1 4 2 2" xfId="7831" xr:uid="{00000000-0005-0000-0000-0000CD020000}"/>
    <cellStyle name="40% - Accent1 4 2 2 2" xfId="7832" xr:uid="{00000000-0005-0000-0000-0000CE020000}"/>
    <cellStyle name="40% - Accent1 4 2 2 3" xfId="7833" xr:uid="{00000000-0005-0000-0000-0000CF020000}"/>
    <cellStyle name="40% - Accent1 4 3" xfId="7834" xr:uid="{00000000-0005-0000-0000-0000D0020000}"/>
    <cellStyle name="40% - Accent1 4 3 2" xfId="7835" xr:uid="{00000000-0005-0000-0000-0000D1020000}"/>
    <cellStyle name="40% - Accent1 4 4" xfId="7836" xr:uid="{00000000-0005-0000-0000-0000D2020000}"/>
    <cellStyle name="40% - Accent1 5" xfId="186" xr:uid="{00000000-0005-0000-0000-0000D3020000}"/>
    <cellStyle name="40% - Accent1 5 2" xfId="187" xr:uid="{00000000-0005-0000-0000-0000D4020000}"/>
    <cellStyle name="40% - Accent1 5 2 2" xfId="7837" xr:uid="{00000000-0005-0000-0000-0000D5020000}"/>
    <cellStyle name="40% - Accent1 5 2 2 2" xfId="7838" xr:uid="{00000000-0005-0000-0000-0000D6020000}"/>
    <cellStyle name="40% - Accent1 5 2 2 3" xfId="7839" xr:uid="{00000000-0005-0000-0000-0000D7020000}"/>
    <cellStyle name="40% - Accent1 5 3" xfId="7840" xr:uid="{00000000-0005-0000-0000-0000D8020000}"/>
    <cellStyle name="40% - Accent1 5 3 2" xfId="7841" xr:uid="{00000000-0005-0000-0000-0000D9020000}"/>
    <cellStyle name="40% - Accent1 5 4" xfId="7842" xr:uid="{00000000-0005-0000-0000-0000DA020000}"/>
    <cellStyle name="40% - Accent1 6" xfId="188" xr:uid="{00000000-0005-0000-0000-0000DB020000}"/>
    <cellStyle name="40% - Accent1 6 2" xfId="189" xr:uid="{00000000-0005-0000-0000-0000DC020000}"/>
    <cellStyle name="40% - Accent1 6 2 2" xfId="7843" xr:uid="{00000000-0005-0000-0000-0000DD020000}"/>
    <cellStyle name="40% - Accent1 6 2 2 2" xfId="7844" xr:uid="{00000000-0005-0000-0000-0000DE020000}"/>
    <cellStyle name="40% - Accent1 6 2 2 3" xfId="7845" xr:uid="{00000000-0005-0000-0000-0000DF020000}"/>
    <cellStyle name="40% - Accent1 6 3" xfId="7846" xr:uid="{00000000-0005-0000-0000-0000E0020000}"/>
    <cellStyle name="40% - Accent1 6 3 2" xfId="7847" xr:uid="{00000000-0005-0000-0000-0000E1020000}"/>
    <cellStyle name="40% - Accent1 6 4" xfId="7848" xr:uid="{00000000-0005-0000-0000-0000E2020000}"/>
    <cellStyle name="40% - Accent1 7" xfId="190" xr:uid="{00000000-0005-0000-0000-0000E3020000}"/>
    <cellStyle name="40% - Accent1 7 2" xfId="191" xr:uid="{00000000-0005-0000-0000-0000E4020000}"/>
    <cellStyle name="40% - Accent1 7 2 2" xfId="7849" xr:uid="{00000000-0005-0000-0000-0000E5020000}"/>
    <cellStyle name="40% - Accent1 7 2 2 2" xfId="7850" xr:uid="{00000000-0005-0000-0000-0000E6020000}"/>
    <cellStyle name="40% - Accent1 7 2 2 3" xfId="7851" xr:uid="{00000000-0005-0000-0000-0000E7020000}"/>
    <cellStyle name="40% - Accent1 7 3" xfId="7852" xr:uid="{00000000-0005-0000-0000-0000E8020000}"/>
    <cellStyle name="40% - Accent1 7 3 2" xfId="7853" xr:uid="{00000000-0005-0000-0000-0000E9020000}"/>
    <cellStyle name="40% - Accent1 7 4" xfId="7854" xr:uid="{00000000-0005-0000-0000-0000EA020000}"/>
    <cellStyle name="40% - Accent1 8" xfId="192" xr:uid="{00000000-0005-0000-0000-0000EB020000}"/>
    <cellStyle name="40% - Accent1 8 2" xfId="193" xr:uid="{00000000-0005-0000-0000-0000EC020000}"/>
    <cellStyle name="40% - Accent1 8 2 2" xfId="7855" xr:uid="{00000000-0005-0000-0000-0000ED020000}"/>
    <cellStyle name="40% - Accent1 8 2 2 2" xfId="7856" xr:uid="{00000000-0005-0000-0000-0000EE020000}"/>
    <cellStyle name="40% - Accent1 8 2 2 3" xfId="7857" xr:uid="{00000000-0005-0000-0000-0000EF020000}"/>
    <cellStyle name="40% - Accent1 8 3" xfId="7858" xr:uid="{00000000-0005-0000-0000-0000F0020000}"/>
    <cellStyle name="40% - Accent1 8 3 2" xfId="7859" xr:uid="{00000000-0005-0000-0000-0000F1020000}"/>
    <cellStyle name="40% - Accent1 8 4" xfId="7860" xr:uid="{00000000-0005-0000-0000-0000F2020000}"/>
    <cellStyle name="40% - Accent1 9" xfId="194" xr:uid="{00000000-0005-0000-0000-0000F3020000}"/>
    <cellStyle name="40% - Accent1 9 2" xfId="195" xr:uid="{00000000-0005-0000-0000-0000F4020000}"/>
    <cellStyle name="40% - Accent1 9 2 2" xfId="7861" xr:uid="{00000000-0005-0000-0000-0000F5020000}"/>
    <cellStyle name="40% - Accent1 9 2 2 2" xfId="7862" xr:uid="{00000000-0005-0000-0000-0000F6020000}"/>
    <cellStyle name="40% - Accent1 9 2 2 3" xfId="7863" xr:uid="{00000000-0005-0000-0000-0000F7020000}"/>
    <cellStyle name="40% - Accent1 9 3" xfId="7864" xr:uid="{00000000-0005-0000-0000-0000F8020000}"/>
    <cellStyle name="40% - Accent1 9 3 2" xfId="7865" xr:uid="{00000000-0005-0000-0000-0000F9020000}"/>
    <cellStyle name="40% - Accent1 9 4" xfId="7866" xr:uid="{00000000-0005-0000-0000-0000FA020000}"/>
    <cellStyle name="40% - Accent2 10" xfId="196" xr:uid="{00000000-0005-0000-0000-0000FB020000}"/>
    <cellStyle name="40% - Accent2 10 2" xfId="197" xr:uid="{00000000-0005-0000-0000-0000FC020000}"/>
    <cellStyle name="40% - Accent2 10 2 2" xfId="7867" xr:uid="{00000000-0005-0000-0000-0000FD020000}"/>
    <cellStyle name="40% - Accent2 10 2 2 2" xfId="7868" xr:uid="{00000000-0005-0000-0000-0000FE020000}"/>
    <cellStyle name="40% - Accent2 10 2 2 3" xfId="7869" xr:uid="{00000000-0005-0000-0000-0000FF020000}"/>
    <cellStyle name="40% - Accent2 10 3" xfId="7870" xr:uid="{00000000-0005-0000-0000-000000030000}"/>
    <cellStyle name="40% - Accent2 10 3 2" xfId="7871" xr:uid="{00000000-0005-0000-0000-000001030000}"/>
    <cellStyle name="40% - Accent2 10 4" xfId="7872" xr:uid="{00000000-0005-0000-0000-000002030000}"/>
    <cellStyle name="40% - Accent2 11" xfId="198" xr:uid="{00000000-0005-0000-0000-000003030000}"/>
    <cellStyle name="40% - Accent2 11 2" xfId="7873" xr:uid="{00000000-0005-0000-0000-000004030000}"/>
    <cellStyle name="40% - Accent2 11 2 2" xfId="7874" xr:uid="{00000000-0005-0000-0000-000005030000}"/>
    <cellStyle name="40% - Accent2 11 3" xfId="7875" xr:uid="{00000000-0005-0000-0000-000006030000}"/>
    <cellStyle name="40% - Accent2 12" xfId="7876" xr:uid="{00000000-0005-0000-0000-000007030000}"/>
    <cellStyle name="40% - Accent2 12 2" xfId="7877" xr:uid="{00000000-0005-0000-0000-000008030000}"/>
    <cellStyle name="40% - Accent2 12 2 2" xfId="7878" xr:uid="{00000000-0005-0000-0000-000009030000}"/>
    <cellStyle name="40% - Accent2 12 3" xfId="7879" xr:uid="{00000000-0005-0000-0000-00000A030000}"/>
    <cellStyle name="40% - Accent2 13" xfId="7880" xr:uid="{00000000-0005-0000-0000-00000B030000}"/>
    <cellStyle name="40% - Accent2 13 2" xfId="7881" xr:uid="{00000000-0005-0000-0000-00000C030000}"/>
    <cellStyle name="40% - Accent2 2" xfId="199" xr:uid="{00000000-0005-0000-0000-00000D030000}"/>
    <cellStyle name="40% - Accent2 2 2" xfId="200" xr:uid="{00000000-0005-0000-0000-00000E030000}"/>
    <cellStyle name="40% - Accent2 2 2 2" xfId="7882" xr:uid="{00000000-0005-0000-0000-00000F030000}"/>
    <cellStyle name="40% - Accent2 2 2 3" xfId="7883" xr:uid="{00000000-0005-0000-0000-000010030000}"/>
    <cellStyle name="40% - Accent2 2 3" xfId="201" xr:uid="{00000000-0005-0000-0000-000011030000}"/>
    <cellStyle name="40% - Accent2 2 3 2" xfId="7884" xr:uid="{00000000-0005-0000-0000-000012030000}"/>
    <cellStyle name="40% - Accent2 2 3 2 2" xfId="7885" xr:uid="{00000000-0005-0000-0000-000013030000}"/>
    <cellStyle name="40% - Accent2 2 4" xfId="7886" xr:uid="{00000000-0005-0000-0000-000014030000}"/>
    <cellStyle name="40% - Accent2 2 4 2" xfId="7887" xr:uid="{00000000-0005-0000-0000-000015030000}"/>
    <cellStyle name="40% - Accent2 2 5" xfId="7888" xr:uid="{00000000-0005-0000-0000-000016030000}"/>
    <cellStyle name="40% - Accent2 2 6" xfId="7889" xr:uid="{00000000-0005-0000-0000-000017030000}"/>
    <cellStyle name="40% - Accent2 2_IS - Flux" xfId="202" xr:uid="{00000000-0005-0000-0000-000018030000}"/>
    <cellStyle name="40% - Accent2 3" xfId="203" xr:uid="{00000000-0005-0000-0000-000019030000}"/>
    <cellStyle name="40% - Accent2 3 2" xfId="204" xr:uid="{00000000-0005-0000-0000-00001A030000}"/>
    <cellStyle name="40% - Accent2 3 2 2" xfId="7890" xr:uid="{00000000-0005-0000-0000-00001B030000}"/>
    <cellStyle name="40% - Accent2 3 2 2 2" xfId="7891" xr:uid="{00000000-0005-0000-0000-00001C030000}"/>
    <cellStyle name="40% - Accent2 3 2 2 3" xfId="7892" xr:uid="{00000000-0005-0000-0000-00001D030000}"/>
    <cellStyle name="40% - Accent2 3 3" xfId="7893" xr:uid="{00000000-0005-0000-0000-00001E030000}"/>
    <cellStyle name="40% - Accent2 3 3 2" xfId="7894" xr:uid="{00000000-0005-0000-0000-00001F030000}"/>
    <cellStyle name="40% - Accent2 3 4" xfId="7895" xr:uid="{00000000-0005-0000-0000-000020030000}"/>
    <cellStyle name="40% - Accent2 4" xfId="205" xr:uid="{00000000-0005-0000-0000-000021030000}"/>
    <cellStyle name="40% - Accent2 4 2" xfId="206" xr:uid="{00000000-0005-0000-0000-000022030000}"/>
    <cellStyle name="40% - Accent2 4 2 2" xfId="7896" xr:uid="{00000000-0005-0000-0000-000023030000}"/>
    <cellStyle name="40% - Accent2 4 2 2 2" xfId="7897" xr:uid="{00000000-0005-0000-0000-000024030000}"/>
    <cellStyle name="40% - Accent2 4 2 2 3" xfId="7898" xr:uid="{00000000-0005-0000-0000-000025030000}"/>
    <cellStyle name="40% - Accent2 4 3" xfId="7899" xr:uid="{00000000-0005-0000-0000-000026030000}"/>
    <cellStyle name="40% - Accent2 4 3 2" xfId="7900" xr:uid="{00000000-0005-0000-0000-000027030000}"/>
    <cellStyle name="40% - Accent2 4 4" xfId="7901" xr:uid="{00000000-0005-0000-0000-000028030000}"/>
    <cellStyle name="40% - Accent2 5" xfId="207" xr:uid="{00000000-0005-0000-0000-000029030000}"/>
    <cellStyle name="40% - Accent2 5 2" xfId="208" xr:uid="{00000000-0005-0000-0000-00002A030000}"/>
    <cellStyle name="40% - Accent2 5 2 2" xfId="7902" xr:uid="{00000000-0005-0000-0000-00002B030000}"/>
    <cellStyle name="40% - Accent2 5 2 2 2" xfId="7903" xr:uid="{00000000-0005-0000-0000-00002C030000}"/>
    <cellStyle name="40% - Accent2 5 2 2 3" xfId="7904" xr:uid="{00000000-0005-0000-0000-00002D030000}"/>
    <cellStyle name="40% - Accent2 5 3" xfId="7905" xr:uid="{00000000-0005-0000-0000-00002E030000}"/>
    <cellStyle name="40% - Accent2 5 3 2" xfId="7906" xr:uid="{00000000-0005-0000-0000-00002F030000}"/>
    <cellStyle name="40% - Accent2 5 4" xfId="7907" xr:uid="{00000000-0005-0000-0000-000030030000}"/>
    <cellStyle name="40% - Accent2 6" xfId="209" xr:uid="{00000000-0005-0000-0000-000031030000}"/>
    <cellStyle name="40% - Accent2 6 2" xfId="210" xr:uid="{00000000-0005-0000-0000-000032030000}"/>
    <cellStyle name="40% - Accent2 6 2 2" xfId="7908" xr:uid="{00000000-0005-0000-0000-000033030000}"/>
    <cellStyle name="40% - Accent2 6 2 2 2" xfId="7909" xr:uid="{00000000-0005-0000-0000-000034030000}"/>
    <cellStyle name="40% - Accent2 6 2 2 3" xfId="7910" xr:uid="{00000000-0005-0000-0000-000035030000}"/>
    <cellStyle name="40% - Accent2 6 3" xfId="7911" xr:uid="{00000000-0005-0000-0000-000036030000}"/>
    <cellStyle name="40% - Accent2 6 3 2" xfId="7912" xr:uid="{00000000-0005-0000-0000-000037030000}"/>
    <cellStyle name="40% - Accent2 6 4" xfId="7913" xr:uid="{00000000-0005-0000-0000-000038030000}"/>
    <cellStyle name="40% - Accent2 7" xfId="211" xr:uid="{00000000-0005-0000-0000-000039030000}"/>
    <cellStyle name="40% - Accent2 7 2" xfId="212" xr:uid="{00000000-0005-0000-0000-00003A030000}"/>
    <cellStyle name="40% - Accent2 7 2 2" xfId="7914" xr:uid="{00000000-0005-0000-0000-00003B030000}"/>
    <cellStyle name="40% - Accent2 7 2 2 2" xfId="7915" xr:uid="{00000000-0005-0000-0000-00003C030000}"/>
    <cellStyle name="40% - Accent2 7 2 2 3" xfId="7916" xr:uid="{00000000-0005-0000-0000-00003D030000}"/>
    <cellStyle name="40% - Accent2 7 3" xfId="7917" xr:uid="{00000000-0005-0000-0000-00003E030000}"/>
    <cellStyle name="40% - Accent2 7 3 2" xfId="7918" xr:uid="{00000000-0005-0000-0000-00003F030000}"/>
    <cellStyle name="40% - Accent2 7 4" xfId="7919" xr:uid="{00000000-0005-0000-0000-000040030000}"/>
    <cellStyle name="40% - Accent2 8" xfId="213" xr:uid="{00000000-0005-0000-0000-000041030000}"/>
    <cellStyle name="40% - Accent2 8 2" xfId="214" xr:uid="{00000000-0005-0000-0000-000042030000}"/>
    <cellStyle name="40% - Accent2 8 2 2" xfId="7920" xr:uid="{00000000-0005-0000-0000-000043030000}"/>
    <cellStyle name="40% - Accent2 8 2 2 2" xfId="7921" xr:uid="{00000000-0005-0000-0000-000044030000}"/>
    <cellStyle name="40% - Accent2 8 2 2 3" xfId="7922" xr:uid="{00000000-0005-0000-0000-000045030000}"/>
    <cellStyle name="40% - Accent2 8 3" xfId="7923" xr:uid="{00000000-0005-0000-0000-000046030000}"/>
    <cellStyle name="40% - Accent2 8 3 2" xfId="7924" xr:uid="{00000000-0005-0000-0000-000047030000}"/>
    <cellStyle name="40% - Accent2 8 4" xfId="7925" xr:uid="{00000000-0005-0000-0000-000048030000}"/>
    <cellStyle name="40% - Accent2 9" xfId="215" xr:uid="{00000000-0005-0000-0000-000049030000}"/>
    <cellStyle name="40% - Accent2 9 2" xfId="216" xr:uid="{00000000-0005-0000-0000-00004A030000}"/>
    <cellStyle name="40% - Accent2 9 2 2" xfId="7926" xr:uid="{00000000-0005-0000-0000-00004B030000}"/>
    <cellStyle name="40% - Accent2 9 2 2 2" xfId="7927" xr:uid="{00000000-0005-0000-0000-00004C030000}"/>
    <cellStyle name="40% - Accent2 9 2 2 3" xfId="7928" xr:uid="{00000000-0005-0000-0000-00004D030000}"/>
    <cellStyle name="40% - Accent2 9 3" xfId="7929" xr:uid="{00000000-0005-0000-0000-00004E030000}"/>
    <cellStyle name="40% - Accent2 9 3 2" xfId="7930" xr:uid="{00000000-0005-0000-0000-00004F030000}"/>
    <cellStyle name="40% - Accent2 9 4" xfId="7931" xr:uid="{00000000-0005-0000-0000-000050030000}"/>
    <cellStyle name="40% - Accent3 10" xfId="217" xr:uid="{00000000-0005-0000-0000-000051030000}"/>
    <cellStyle name="40% - Accent3 10 2" xfId="218" xr:uid="{00000000-0005-0000-0000-000052030000}"/>
    <cellStyle name="40% - Accent3 10 2 2" xfId="7932" xr:uid="{00000000-0005-0000-0000-000053030000}"/>
    <cellStyle name="40% - Accent3 10 2 2 2" xfId="7933" xr:uid="{00000000-0005-0000-0000-000054030000}"/>
    <cellStyle name="40% - Accent3 10 2 2 3" xfId="7934" xr:uid="{00000000-0005-0000-0000-000055030000}"/>
    <cellStyle name="40% - Accent3 10 3" xfId="7935" xr:uid="{00000000-0005-0000-0000-000056030000}"/>
    <cellStyle name="40% - Accent3 10 3 2" xfId="7936" xr:uid="{00000000-0005-0000-0000-000057030000}"/>
    <cellStyle name="40% - Accent3 10 4" xfId="7937" xr:uid="{00000000-0005-0000-0000-000058030000}"/>
    <cellStyle name="40% - Accent3 11" xfId="219" xr:uid="{00000000-0005-0000-0000-000059030000}"/>
    <cellStyle name="40% - Accent3 11 2" xfId="220" xr:uid="{00000000-0005-0000-0000-00005A030000}"/>
    <cellStyle name="40% - Accent3 11 2 2" xfId="7938" xr:uid="{00000000-0005-0000-0000-00005B030000}"/>
    <cellStyle name="40% - Accent3 11 2 2 2" xfId="7939" xr:uid="{00000000-0005-0000-0000-00005C030000}"/>
    <cellStyle name="40% - Accent3 11 3" xfId="7940" xr:uid="{00000000-0005-0000-0000-00005D030000}"/>
    <cellStyle name="40% - Accent3 11 3 2" xfId="7941" xr:uid="{00000000-0005-0000-0000-00005E030000}"/>
    <cellStyle name="40% - Accent3 11 4" xfId="7942" xr:uid="{00000000-0005-0000-0000-00005F030000}"/>
    <cellStyle name="40% - Accent3 12" xfId="221" xr:uid="{00000000-0005-0000-0000-000060030000}"/>
    <cellStyle name="40% - Accent3 12 2" xfId="7943" xr:uid="{00000000-0005-0000-0000-000061030000}"/>
    <cellStyle name="40% - Accent3 12 2 2" xfId="7944" xr:uid="{00000000-0005-0000-0000-000062030000}"/>
    <cellStyle name="40% - Accent3 12 2 3" xfId="7945" xr:uid="{00000000-0005-0000-0000-000063030000}"/>
    <cellStyle name="40% - Accent3 12 3" xfId="7946" xr:uid="{00000000-0005-0000-0000-000064030000}"/>
    <cellStyle name="40% - Accent3 12 3 2" xfId="7947" xr:uid="{00000000-0005-0000-0000-000065030000}"/>
    <cellStyle name="40% - Accent3 12 4" xfId="7948" xr:uid="{00000000-0005-0000-0000-000066030000}"/>
    <cellStyle name="40% - Accent3 13" xfId="222" xr:uid="{00000000-0005-0000-0000-000067030000}"/>
    <cellStyle name="40% - Accent3 13 2" xfId="7949" xr:uid="{00000000-0005-0000-0000-000068030000}"/>
    <cellStyle name="40% - Accent3 14" xfId="7950" xr:uid="{00000000-0005-0000-0000-000069030000}"/>
    <cellStyle name="40% - Accent3 14 2" xfId="7951" xr:uid="{00000000-0005-0000-0000-00006A030000}"/>
    <cellStyle name="40% - Accent3 15" xfId="7952" xr:uid="{00000000-0005-0000-0000-00006B030000}"/>
    <cellStyle name="40% - Accent3 2" xfId="223" xr:uid="{00000000-0005-0000-0000-00006C030000}"/>
    <cellStyle name="40% - Accent3 2 2" xfId="224" xr:uid="{00000000-0005-0000-0000-00006D030000}"/>
    <cellStyle name="40% - Accent3 2 2 2" xfId="225" xr:uid="{00000000-0005-0000-0000-00006E030000}"/>
    <cellStyle name="40% - Accent3 2 2 2 2" xfId="7953" xr:uid="{00000000-0005-0000-0000-00006F030000}"/>
    <cellStyle name="40% - Accent3 2 2 3" xfId="7954" xr:uid="{00000000-0005-0000-0000-000070030000}"/>
    <cellStyle name="40% - Accent3 2 2 3 2" xfId="7955" xr:uid="{00000000-0005-0000-0000-000071030000}"/>
    <cellStyle name="40% - Accent3 2 2 4" xfId="7956" xr:uid="{00000000-0005-0000-0000-000072030000}"/>
    <cellStyle name="40% - Accent3 2 3" xfId="226" xr:uid="{00000000-0005-0000-0000-000073030000}"/>
    <cellStyle name="40% - Accent3 2 3 2" xfId="227" xr:uid="{00000000-0005-0000-0000-000074030000}"/>
    <cellStyle name="40% - Accent3 2 3 2 2" xfId="7957" xr:uid="{00000000-0005-0000-0000-000075030000}"/>
    <cellStyle name="40% - Accent3 2 3 2 3" xfId="7958" xr:uid="{00000000-0005-0000-0000-000076030000}"/>
    <cellStyle name="40% - Accent3 2 3 3" xfId="7959" xr:uid="{00000000-0005-0000-0000-000077030000}"/>
    <cellStyle name="40% - Accent3 2 3 3 2" xfId="7960" xr:uid="{00000000-0005-0000-0000-000078030000}"/>
    <cellStyle name="40% - Accent3 2 3 4" xfId="7961" xr:uid="{00000000-0005-0000-0000-000079030000}"/>
    <cellStyle name="40% - Accent3 2 4" xfId="7962" xr:uid="{00000000-0005-0000-0000-00007A030000}"/>
    <cellStyle name="40% - Accent3 2 4 2" xfId="7963" xr:uid="{00000000-0005-0000-0000-00007B030000}"/>
    <cellStyle name="40% - Accent3 2 5" xfId="7964" xr:uid="{00000000-0005-0000-0000-00007C030000}"/>
    <cellStyle name="40% - Accent3 2 6" xfId="7965" xr:uid="{00000000-0005-0000-0000-00007D030000}"/>
    <cellStyle name="40% - Accent3 2_IS - Flux" xfId="228" xr:uid="{00000000-0005-0000-0000-00007E030000}"/>
    <cellStyle name="40% - Accent3 3" xfId="229" xr:uid="{00000000-0005-0000-0000-00007F030000}"/>
    <cellStyle name="40% - Accent3 3 2" xfId="230" xr:uid="{00000000-0005-0000-0000-000080030000}"/>
    <cellStyle name="40% - Accent3 3 2 2" xfId="7966" xr:uid="{00000000-0005-0000-0000-000081030000}"/>
    <cellStyle name="40% - Accent3 3 2 2 2" xfId="7967" xr:uid="{00000000-0005-0000-0000-000082030000}"/>
    <cellStyle name="40% - Accent3 3 2 2 3" xfId="7968" xr:uid="{00000000-0005-0000-0000-000083030000}"/>
    <cellStyle name="40% - Accent3 3 3" xfId="7969" xr:uid="{00000000-0005-0000-0000-000084030000}"/>
    <cellStyle name="40% - Accent3 3 3 2" xfId="7970" xr:uid="{00000000-0005-0000-0000-000085030000}"/>
    <cellStyle name="40% - Accent3 3 4" xfId="7971" xr:uid="{00000000-0005-0000-0000-000086030000}"/>
    <cellStyle name="40% - Accent3 3 5" xfId="7972" xr:uid="{00000000-0005-0000-0000-000087030000}"/>
    <cellStyle name="40% - Accent3 4" xfId="231" xr:uid="{00000000-0005-0000-0000-000088030000}"/>
    <cellStyle name="40% - Accent3 4 2" xfId="232" xr:uid="{00000000-0005-0000-0000-000089030000}"/>
    <cellStyle name="40% - Accent3 4 2 2" xfId="7973" xr:uid="{00000000-0005-0000-0000-00008A030000}"/>
    <cellStyle name="40% - Accent3 4 2 2 2" xfId="7974" xr:uid="{00000000-0005-0000-0000-00008B030000}"/>
    <cellStyle name="40% - Accent3 4 2 2 3" xfId="7975" xr:uid="{00000000-0005-0000-0000-00008C030000}"/>
    <cellStyle name="40% - Accent3 4 3" xfId="7976" xr:uid="{00000000-0005-0000-0000-00008D030000}"/>
    <cellStyle name="40% - Accent3 4 3 2" xfId="7977" xr:uid="{00000000-0005-0000-0000-00008E030000}"/>
    <cellStyle name="40% - Accent3 4 4" xfId="7978" xr:uid="{00000000-0005-0000-0000-00008F030000}"/>
    <cellStyle name="40% - Accent3 5" xfId="233" xr:uid="{00000000-0005-0000-0000-000090030000}"/>
    <cellStyle name="40% - Accent3 5 2" xfId="234" xr:uid="{00000000-0005-0000-0000-000091030000}"/>
    <cellStyle name="40% - Accent3 5 2 2" xfId="7979" xr:uid="{00000000-0005-0000-0000-000092030000}"/>
    <cellStyle name="40% - Accent3 5 2 2 2" xfId="7980" xr:uid="{00000000-0005-0000-0000-000093030000}"/>
    <cellStyle name="40% - Accent3 5 2 2 3" xfId="7981" xr:uid="{00000000-0005-0000-0000-000094030000}"/>
    <cellStyle name="40% - Accent3 5 3" xfId="7982" xr:uid="{00000000-0005-0000-0000-000095030000}"/>
    <cellStyle name="40% - Accent3 5 3 2" xfId="7983" xr:uid="{00000000-0005-0000-0000-000096030000}"/>
    <cellStyle name="40% - Accent3 5 4" xfId="7984" xr:uid="{00000000-0005-0000-0000-000097030000}"/>
    <cellStyle name="40% - Accent3 6" xfId="235" xr:uid="{00000000-0005-0000-0000-000098030000}"/>
    <cellStyle name="40% - Accent3 6 2" xfId="236" xr:uid="{00000000-0005-0000-0000-000099030000}"/>
    <cellStyle name="40% - Accent3 6 2 2" xfId="7985" xr:uid="{00000000-0005-0000-0000-00009A030000}"/>
    <cellStyle name="40% - Accent3 6 2 2 2" xfId="7986" xr:uid="{00000000-0005-0000-0000-00009B030000}"/>
    <cellStyle name="40% - Accent3 6 2 2 3" xfId="7987" xr:uid="{00000000-0005-0000-0000-00009C030000}"/>
    <cellStyle name="40% - Accent3 6 3" xfId="7988" xr:uid="{00000000-0005-0000-0000-00009D030000}"/>
    <cellStyle name="40% - Accent3 6 3 2" xfId="7989" xr:uid="{00000000-0005-0000-0000-00009E030000}"/>
    <cellStyle name="40% - Accent3 6 4" xfId="7990" xr:uid="{00000000-0005-0000-0000-00009F030000}"/>
    <cellStyle name="40% - Accent3 7" xfId="237" xr:uid="{00000000-0005-0000-0000-0000A0030000}"/>
    <cellStyle name="40% - Accent3 7 2" xfId="238" xr:uid="{00000000-0005-0000-0000-0000A1030000}"/>
    <cellStyle name="40% - Accent3 7 2 2" xfId="7991" xr:uid="{00000000-0005-0000-0000-0000A2030000}"/>
    <cellStyle name="40% - Accent3 7 2 2 2" xfId="7992" xr:uid="{00000000-0005-0000-0000-0000A3030000}"/>
    <cellStyle name="40% - Accent3 7 2 2 3" xfId="7993" xr:uid="{00000000-0005-0000-0000-0000A4030000}"/>
    <cellStyle name="40% - Accent3 7 3" xfId="7994" xr:uid="{00000000-0005-0000-0000-0000A5030000}"/>
    <cellStyle name="40% - Accent3 7 3 2" xfId="7995" xr:uid="{00000000-0005-0000-0000-0000A6030000}"/>
    <cellStyle name="40% - Accent3 7 4" xfId="7996" xr:uid="{00000000-0005-0000-0000-0000A7030000}"/>
    <cellStyle name="40% - Accent3 8" xfId="239" xr:uid="{00000000-0005-0000-0000-0000A8030000}"/>
    <cellStyle name="40% - Accent3 8 2" xfId="240" xr:uid="{00000000-0005-0000-0000-0000A9030000}"/>
    <cellStyle name="40% - Accent3 8 2 2" xfId="7997" xr:uid="{00000000-0005-0000-0000-0000AA030000}"/>
    <cellStyle name="40% - Accent3 8 2 2 2" xfId="7998" xr:uid="{00000000-0005-0000-0000-0000AB030000}"/>
    <cellStyle name="40% - Accent3 8 2 2 3" xfId="7999" xr:uid="{00000000-0005-0000-0000-0000AC030000}"/>
    <cellStyle name="40% - Accent3 8 3" xfId="8000" xr:uid="{00000000-0005-0000-0000-0000AD030000}"/>
    <cellStyle name="40% - Accent3 8 3 2" xfId="8001" xr:uid="{00000000-0005-0000-0000-0000AE030000}"/>
    <cellStyle name="40% - Accent3 8 4" xfId="8002" xr:uid="{00000000-0005-0000-0000-0000AF030000}"/>
    <cellStyle name="40% - Accent3 9" xfId="241" xr:uid="{00000000-0005-0000-0000-0000B0030000}"/>
    <cellStyle name="40% - Accent3 9 2" xfId="242" xr:uid="{00000000-0005-0000-0000-0000B1030000}"/>
    <cellStyle name="40% - Accent3 9 2 2" xfId="8003" xr:uid="{00000000-0005-0000-0000-0000B2030000}"/>
    <cellStyle name="40% - Accent3 9 2 2 2" xfId="8004" xr:uid="{00000000-0005-0000-0000-0000B3030000}"/>
    <cellStyle name="40% - Accent3 9 2 2 3" xfId="8005" xr:uid="{00000000-0005-0000-0000-0000B4030000}"/>
    <cellStyle name="40% - Accent3 9 3" xfId="8006" xr:uid="{00000000-0005-0000-0000-0000B5030000}"/>
    <cellStyle name="40% - Accent3 9 3 2" xfId="8007" xr:uid="{00000000-0005-0000-0000-0000B6030000}"/>
    <cellStyle name="40% - Accent3 9 4" xfId="8008" xr:uid="{00000000-0005-0000-0000-0000B7030000}"/>
    <cellStyle name="40% - Accent4 10" xfId="243" xr:uid="{00000000-0005-0000-0000-0000B8030000}"/>
    <cellStyle name="40% - Accent4 10 2" xfId="244" xr:uid="{00000000-0005-0000-0000-0000B9030000}"/>
    <cellStyle name="40% - Accent4 10 2 2" xfId="8009" xr:uid="{00000000-0005-0000-0000-0000BA030000}"/>
    <cellStyle name="40% - Accent4 10 2 2 2" xfId="8010" xr:uid="{00000000-0005-0000-0000-0000BB030000}"/>
    <cellStyle name="40% - Accent4 10 2 2 3" xfId="8011" xr:uid="{00000000-0005-0000-0000-0000BC030000}"/>
    <cellStyle name="40% - Accent4 10 3" xfId="8012" xr:uid="{00000000-0005-0000-0000-0000BD030000}"/>
    <cellStyle name="40% - Accent4 10 3 2" xfId="8013" xr:uid="{00000000-0005-0000-0000-0000BE030000}"/>
    <cellStyle name="40% - Accent4 10 4" xfId="8014" xr:uid="{00000000-0005-0000-0000-0000BF030000}"/>
    <cellStyle name="40% - Accent4 11" xfId="245" xr:uid="{00000000-0005-0000-0000-0000C0030000}"/>
    <cellStyle name="40% - Accent4 11 2" xfId="246" xr:uid="{00000000-0005-0000-0000-0000C1030000}"/>
    <cellStyle name="40% - Accent4 11 2 2" xfId="8015" xr:uid="{00000000-0005-0000-0000-0000C2030000}"/>
    <cellStyle name="40% - Accent4 11 2 2 2" xfId="8016" xr:uid="{00000000-0005-0000-0000-0000C3030000}"/>
    <cellStyle name="40% - Accent4 11 3" xfId="8017" xr:uid="{00000000-0005-0000-0000-0000C4030000}"/>
    <cellStyle name="40% - Accent4 11 3 2" xfId="8018" xr:uid="{00000000-0005-0000-0000-0000C5030000}"/>
    <cellStyle name="40% - Accent4 11 4" xfId="8019" xr:uid="{00000000-0005-0000-0000-0000C6030000}"/>
    <cellStyle name="40% - Accent4 12" xfId="247" xr:uid="{00000000-0005-0000-0000-0000C7030000}"/>
    <cellStyle name="40% - Accent4 12 2" xfId="8020" xr:uid="{00000000-0005-0000-0000-0000C8030000}"/>
    <cellStyle name="40% - Accent4 12 2 2" xfId="8021" xr:uid="{00000000-0005-0000-0000-0000C9030000}"/>
    <cellStyle name="40% - Accent4 12 2 3" xfId="8022" xr:uid="{00000000-0005-0000-0000-0000CA030000}"/>
    <cellStyle name="40% - Accent4 12 3" xfId="8023" xr:uid="{00000000-0005-0000-0000-0000CB030000}"/>
    <cellStyle name="40% - Accent4 12 3 2" xfId="8024" xr:uid="{00000000-0005-0000-0000-0000CC030000}"/>
    <cellStyle name="40% - Accent4 12 4" xfId="8025" xr:uid="{00000000-0005-0000-0000-0000CD030000}"/>
    <cellStyle name="40% - Accent4 13" xfId="248" xr:uid="{00000000-0005-0000-0000-0000CE030000}"/>
    <cellStyle name="40% - Accent4 13 2" xfId="8026" xr:uid="{00000000-0005-0000-0000-0000CF030000}"/>
    <cellStyle name="40% - Accent4 14" xfId="8027" xr:uid="{00000000-0005-0000-0000-0000D0030000}"/>
    <cellStyle name="40% - Accent4 14 2" xfId="8028" xr:uid="{00000000-0005-0000-0000-0000D1030000}"/>
    <cellStyle name="40% - Accent4 15" xfId="8029" xr:uid="{00000000-0005-0000-0000-0000D2030000}"/>
    <cellStyle name="40% - Accent4 2" xfId="249" xr:uid="{00000000-0005-0000-0000-0000D3030000}"/>
    <cellStyle name="40% - Accent4 2 2" xfId="250" xr:uid="{00000000-0005-0000-0000-0000D4030000}"/>
    <cellStyle name="40% - Accent4 2 2 2" xfId="251" xr:uid="{00000000-0005-0000-0000-0000D5030000}"/>
    <cellStyle name="40% - Accent4 2 2 2 2" xfId="8030" xr:uid="{00000000-0005-0000-0000-0000D6030000}"/>
    <cellStyle name="40% - Accent4 2 2 3" xfId="8031" xr:uid="{00000000-0005-0000-0000-0000D7030000}"/>
    <cellStyle name="40% - Accent4 2 2 3 2" xfId="8032" xr:uid="{00000000-0005-0000-0000-0000D8030000}"/>
    <cellStyle name="40% - Accent4 2 2 4" xfId="8033" xr:uid="{00000000-0005-0000-0000-0000D9030000}"/>
    <cellStyle name="40% - Accent4 2 3" xfId="252" xr:uid="{00000000-0005-0000-0000-0000DA030000}"/>
    <cellStyle name="40% - Accent4 2 3 2" xfId="253" xr:uid="{00000000-0005-0000-0000-0000DB030000}"/>
    <cellStyle name="40% - Accent4 2 3 2 2" xfId="8034" xr:uid="{00000000-0005-0000-0000-0000DC030000}"/>
    <cellStyle name="40% - Accent4 2 3 2 3" xfId="8035" xr:uid="{00000000-0005-0000-0000-0000DD030000}"/>
    <cellStyle name="40% - Accent4 2 3 3" xfId="8036" xr:uid="{00000000-0005-0000-0000-0000DE030000}"/>
    <cellStyle name="40% - Accent4 2 3 3 2" xfId="8037" xr:uid="{00000000-0005-0000-0000-0000DF030000}"/>
    <cellStyle name="40% - Accent4 2 3 4" xfId="8038" xr:uid="{00000000-0005-0000-0000-0000E0030000}"/>
    <cellStyle name="40% - Accent4 2 4" xfId="8039" xr:uid="{00000000-0005-0000-0000-0000E1030000}"/>
    <cellStyle name="40% - Accent4 2 4 2" xfId="8040" xr:uid="{00000000-0005-0000-0000-0000E2030000}"/>
    <cellStyle name="40% - Accent4 2 5" xfId="8041" xr:uid="{00000000-0005-0000-0000-0000E3030000}"/>
    <cellStyle name="40% - Accent4 2 6" xfId="8042" xr:uid="{00000000-0005-0000-0000-0000E4030000}"/>
    <cellStyle name="40% - Accent4 2_IS - Flux" xfId="254" xr:uid="{00000000-0005-0000-0000-0000E5030000}"/>
    <cellStyle name="40% - Accent4 3" xfId="255" xr:uid="{00000000-0005-0000-0000-0000E6030000}"/>
    <cellStyle name="40% - Accent4 3 2" xfId="256" xr:uid="{00000000-0005-0000-0000-0000E7030000}"/>
    <cellStyle name="40% - Accent4 3 2 2" xfId="8043" xr:uid="{00000000-0005-0000-0000-0000E8030000}"/>
    <cellStyle name="40% - Accent4 3 2 2 2" xfId="8044" xr:uid="{00000000-0005-0000-0000-0000E9030000}"/>
    <cellStyle name="40% - Accent4 3 2 2 3" xfId="8045" xr:uid="{00000000-0005-0000-0000-0000EA030000}"/>
    <cellStyle name="40% - Accent4 3 3" xfId="8046" xr:uid="{00000000-0005-0000-0000-0000EB030000}"/>
    <cellStyle name="40% - Accent4 3 3 2" xfId="8047" xr:uid="{00000000-0005-0000-0000-0000EC030000}"/>
    <cellStyle name="40% - Accent4 3 4" xfId="8048" xr:uid="{00000000-0005-0000-0000-0000ED030000}"/>
    <cellStyle name="40% - Accent4 3 5" xfId="8049" xr:uid="{00000000-0005-0000-0000-0000EE030000}"/>
    <cellStyle name="40% - Accent4 4" xfId="257" xr:uid="{00000000-0005-0000-0000-0000EF030000}"/>
    <cellStyle name="40% - Accent4 4 2" xfId="258" xr:uid="{00000000-0005-0000-0000-0000F0030000}"/>
    <cellStyle name="40% - Accent4 4 2 2" xfId="8050" xr:uid="{00000000-0005-0000-0000-0000F1030000}"/>
    <cellStyle name="40% - Accent4 4 2 2 2" xfId="8051" xr:uid="{00000000-0005-0000-0000-0000F2030000}"/>
    <cellStyle name="40% - Accent4 4 2 2 3" xfId="8052" xr:uid="{00000000-0005-0000-0000-0000F3030000}"/>
    <cellStyle name="40% - Accent4 4 3" xfId="8053" xr:uid="{00000000-0005-0000-0000-0000F4030000}"/>
    <cellStyle name="40% - Accent4 4 3 2" xfId="8054" xr:uid="{00000000-0005-0000-0000-0000F5030000}"/>
    <cellStyle name="40% - Accent4 4 4" xfId="8055" xr:uid="{00000000-0005-0000-0000-0000F6030000}"/>
    <cellStyle name="40% - Accent4 5" xfId="259" xr:uid="{00000000-0005-0000-0000-0000F7030000}"/>
    <cellStyle name="40% - Accent4 5 2" xfId="260" xr:uid="{00000000-0005-0000-0000-0000F8030000}"/>
    <cellStyle name="40% - Accent4 5 2 2" xfId="8056" xr:uid="{00000000-0005-0000-0000-0000F9030000}"/>
    <cellStyle name="40% - Accent4 5 2 2 2" xfId="8057" xr:uid="{00000000-0005-0000-0000-0000FA030000}"/>
    <cellStyle name="40% - Accent4 5 2 2 3" xfId="8058" xr:uid="{00000000-0005-0000-0000-0000FB030000}"/>
    <cellStyle name="40% - Accent4 5 3" xfId="8059" xr:uid="{00000000-0005-0000-0000-0000FC030000}"/>
    <cellStyle name="40% - Accent4 5 3 2" xfId="8060" xr:uid="{00000000-0005-0000-0000-0000FD030000}"/>
    <cellStyle name="40% - Accent4 5 4" xfId="8061" xr:uid="{00000000-0005-0000-0000-0000FE030000}"/>
    <cellStyle name="40% - Accent4 6" xfId="261" xr:uid="{00000000-0005-0000-0000-0000FF030000}"/>
    <cellStyle name="40% - Accent4 6 2" xfId="262" xr:uid="{00000000-0005-0000-0000-000000040000}"/>
    <cellStyle name="40% - Accent4 6 2 2" xfId="8062" xr:uid="{00000000-0005-0000-0000-000001040000}"/>
    <cellStyle name="40% - Accent4 6 2 2 2" xfId="8063" xr:uid="{00000000-0005-0000-0000-000002040000}"/>
    <cellStyle name="40% - Accent4 6 2 2 3" xfId="8064" xr:uid="{00000000-0005-0000-0000-000003040000}"/>
    <cellStyle name="40% - Accent4 6 3" xfId="8065" xr:uid="{00000000-0005-0000-0000-000004040000}"/>
    <cellStyle name="40% - Accent4 6 3 2" xfId="8066" xr:uid="{00000000-0005-0000-0000-000005040000}"/>
    <cellStyle name="40% - Accent4 6 4" xfId="8067" xr:uid="{00000000-0005-0000-0000-000006040000}"/>
    <cellStyle name="40% - Accent4 7" xfId="263" xr:uid="{00000000-0005-0000-0000-000007040000}"/>
    <cellStyle name="40% - Accent4 7 2" xfId="264" xr:uid="{00000000-0005-0000-0000-000008040000}"/>
    <cellStyle name="40% - Accent4 7 2 2" xfId="8068" xr:uid="{00000000-0005-0000-0000-000009040000}"/>
    <cellStyle name="40% - Accent4 7 2 2 2" xfId="8069" xr:uid="{00000000-0005-0000-0000-00000A040000}"/>
    <cellStyle name="40% - Accent4 7 2 2 3" xfId="8070" xr:uid="{00000000-0005-0000-0000-00000B040000}"/>
    <cellStyle name="40% - Accent4 7 3" xfId="8071" xr:uid="{00000000-0005-0000-0000-00000C040000}"/>
    <cellStyle name="40% - Accent4 7 3 2" xfId="8072" xr:uid="{00000000-0005-0000-0000-00000D040000}"/>
    <cellStyle name="40% - Accent4 7 4" xfId="8073" xr:uid="{00000000-0005-0000-0000-00000E040000}"/>
    <cellStyle name="40% - Accent4 8" xfId="265" xr:uid="{00000000-0005-0000-0000-00000F040000}"/>
    <cellStyle name="40% - Accent4 8 2" xfId="266" xr:uid="{00000000-0005-0000-0000-000010040000}"/>
    <cellStyle name="40% - Accent4 8 2 2" xfId="8074" xr:uid="{00000000-0005-0000-0000-000011040000}"/>
    <cellStyle name="40% - Accent4 8 2 2 2" xfId="8075" xr:uid="{00000000-0005-0000-0000-000012040000}"/>
    <cellStyle name="40% - Accent4 8 2 2 3" xfId="8076" xr:uid="{00000000-0005-0000-0000-000013040000}"/>
    <cellStyle name="40% - Accent4 8 3" xfId="8077" xr:uid="{00000000-0005-0000-0000-000014040000}"/>
    <cellStyle name="40% - Accent4 8 3 2" xfId="8078" xr:uid="{00000000-0005-0000-0000-000015040000}"/>
    <cellStyle name="40% - Accent4 8 4" xfId="8079" xr:uid="{00000000-0005-0000-0000-000016040000}"/>
    <cellStyle name="40% - Accent4 9" xfId="267" xr:uid="{00000000-0005-0000-0000-000017040000}"/>
    <cellStyle name="40% - Accent4 9 2" xfId="268" xr:uid="{00000000-0005-0000-0000-000018040000}"/>
    <cellStyle name="40% - Accent4 9 2 2" xfId="8080" xr:uid="{00000000-0005-0000-0000-000019040000}"/>
    <cellStyle name="40% - Accent4 9 2 2 2" xfId="8081" xr:uid="{00000000-0005-0000-0000-00001A040000}"/>
    <cellStyle name="40% - Accent4 9 2 2 3" xfId="8082" xr:uid="{00000000-0005-0000-0000-00001B040000}"/>
    <cellStyle name="40% - Accent4 9 3" xfId="8083" xr:uid="{00000000-0005-0000-0000-00001C040000}"/>
    <cellStyle name="40% - Accent4 9 3 2" xfId="8084" xr:uid="{00000000-0005-0000-0000-00001D040000}"/>
    <cellStyle name="40% - Accent4 9 4" xfId="8085" xr:uid="{00000000-0005-0000-0000-00001E040000}"/>
    <cellStyle name="40% - Accent5 10" xfId="269" xr:uid="{00000000-0005-0000-0000-00001F040000}"/>
    <cellStyle name="40% - Accent5 10 2" xfId="270" xr:uid="{00000000-0005-0000-0000-000020040000}"/>
    <cellStyle name="40% - Accent5 10 2 2" xfId="8086" xr:uid="{00000000-0005-0000-0000-000021040000}"/>
    <cellStyle name="40% - Accent5 10 2 2 2" xfId="8087" xr:uid="{00000000-0005-0000-0000-000022040000}"/>
    <cellStyle name="40% - Accent5 10 2 2 3" xfId="8088" xr:uid="{00000000-0005-0000-0000-000023040000}"/>
    <cellStyle name="40% - Accent5 10 3" xfId="8089" xr:uid="{00000000-0005-0000-0000-000024040000}"/>
    <cellStyle name="40% - Accent5 10 3 2" xfId="8090" xr:uid="{00000000-0005-0000-0000-000025040000}"/>
    <cellStyle name="40% - Accent5 10 4" xfId="8091" xr:uid="{00000000-0005-0000-0000-000026040000}"/>
    <cellStyle name="40% - Accent5 11" xfId="271" xr:uid="{00000000-0005-0000-0000-000027040000}"/>
    <cellStyle name="40% - Accent5 11 2" xfId="8092" xr:uid="{00000000-0005-0000-0000-000028040000}"/>
    <cellStyle name="40% - Accent5 11 2 2" xfId="8093" xr:uid="{00000000-0005-0000-0000-000029040000}"/>
    <cellStyle name="40% - Accent5 11 3" xfId="8094" xr:uid="{00000000-0005-0000-0000-00002A040000}"/>
    <cellStyle name="40% - Accent5 12" xfId="8095" xr:uid="{00000000-0005-0000-0000-00002B040000}"/>
    <cellStyle name="40% - Accent5 12 2" xfId="8096" xr:uid="{00000000-0005-0000-0000-00002C040000}"/>
    <cellStyle name="40% - Accent5 12 2 2" xfId="8097" xr:uid="{00000000-0005-0000-0000-00002D040000}"/>
    <cellStyle name="40% - Accent5 12 3" xfId="8098" xr:uid="{00000000-0005-0000-0000-00002E040000}"/>
    <cellStyle name="40% - Accent5 13" xfId="8099" xr:uid="{00000000-0005-0000-0000-00002F040000}"/>
    <cellStyle name="40% - Accent5 13 2" xfId="8100" xr:uid="{00000000-0005-0000-0000-000030040000}"/>
    <cellStyle name="40% - Accent5 2" xfId="272" xr:uid="{00000000-0005-0000-0000-000031040000}"/>
    <cellStyle name="40% - Accent5 2 2" xfId="273" xr:uid="{00000000-0005-0000-0000-000032040000}"/>
    <cellStyle name="40% - Accent5 2 2 2" xfId="8101" xr:uid="{00000000-0005-0000-0000-000033040000}"/>
    <cellStyle name="40% - Accent5 2 2 3" xfId="8102" xr:uid="{00000000-0005-0000-0000-000034040000}"/>
    <cellStyle name="40% - Accent5 2 3" xfId="274" xr:uid="{00000000-0005-0000-0000-000035040000}"/>
    <cellStyle name="40% - Accent5 2 3 2" xfId="8103" xr:uid="{00000000-0005-0000-0000-000036040000}"/>
    <cellStyle name="40% - Accent5 2 3 2 2" xfId="8104" xr:uid="{00000000-0005-0000-0000-000037040000}"/>
    <cellStyle name="40% - Accent5 2 3 3" xfId="8105" xr:uid="{00000000-0005-0000-0000-000038040000}"/>
    <cellStyle name="40% - Accent5 2 4" xfId="8106" xr:uid="{00000000-0005-0000-0000-000039040000}"/>
    <cellStyle name="40% - Accent5 2 4 2" xfId="8107" xr:uid="{00000000-0005-0000-0000-00003A040000}"/>
    <cellStyle name="40% - Accent5 2 5" xfId="8108" xr:uid="{00000000-0005-0000-0000-00003B040000}"/>
    <cellStyle name="40% - Accent5 2 6" xfId="8109" xr:uid="{00000000-0005-0000-0000-00003C040000}"/>
    <cellStyle name="40% - Accent5 2_IS - Flux" xfId="275" xr:uid="{00000000-0005-0000-0000-00003D040000}"/>
    <cellStyle name="40% - Accent5 3" xfId="276" xr:uid="{00000000-0005-0000-0000-00003E040000}"/>
    <cellStyle name="40% - Accent5 3 2" xfId="277" xr:uid="{00000000-0005-0000-0000-00003F040000}"/>
    <cellStyle name="40% - Accent5 3 2 2" xfId="8110" xr:uid="{00000000-0005-0000-0000-000040040000}"/>
    <cellStyle name="40% - Accent5 3 2 2 2" xfId="8111" xr:uid="{00000000-0005-0000-0000-000041040000}"/>
    <cellStyle name="40% - Accent5 3 2 2 3" xfId="8112" xr:uid="{00000000-0005-0000-0000-000042040000}"/>
    <cellStyle name="40% - Accent5 3 3" xfId="8113" xr:uid="{00000000-0005-0000-0000-000043040000}"/>
    <cellStyle name="40% - Accent5 3 3 2" xfId="8114" xr:uid="{00000000-0005-0000-0000-000044040000}"/>
    <cellStyle name="40% - Accent5 3 4" xfId="8115" xr:uid="{00000000-0005-0000-0000-000045040000}"/>
    <cellStyle name="40% - Accent5 4" xfId="278" xr:uid="{00000000-0005-0000-0000-000046040000}"/>
    <cellStyle name="40% - Accent5 4 2" xfId="279" xr:uid="{00000000-0005-0000-0000-000047040000}"/>
    <cellStyle name="40% - Accent5 4 2 2" xfId="8116" xr:uid="{00000000-0005-0000-0000-000048040000}"/>
    <cellStyle name="40% - Accent5 4 2 2 2" xfId="8117" xr:uid="{00000000-0005-0000-0000-000049040000}"/>
    <cellStyle name="40% - Accent5 4 2 2 3" xfId="8118" xr:uid="{00000000-0005-0000-0000-00004A040000}"/>
    <cellStyle name="40% - Accent5 4 3" xfId="8119" xr:uid="{00000000-0005-0000-0000-00004B040000}"/>
    <cellStyle name="40% - Accent5 4 3 2" xfId="8120" xr:uid="{00000000-0005-0000-0000-00004C040000}"/>
    <cellStyle name="40% - Accent5 4 4" xfId="8121" xr:uid="{00000000-0005-0000-0000-00004D040000}"/>
    <cellStyle name="40% - Accent5 5" xfId="280" xr:uid="{00000000-0005-0000-0000-00004E040000}"/>
    <cellStyle name="40% - Accent5 5 2" xfId="281" xr:uid="{00000000-0005-0000-0000-00004F040000}"/>
    <cellStyle name="40% - Accent5 5 2 2" xfId="8122" xr:uid="{00000000-0005-0000-0000-000050040000}"/>
    <cellStyle name="40% - Accent5 5 2 2 2" xfId="8123" xr:uid="{00000000-0005-0000-0000-000051040000}"/>
    <cellStyle name="40% - Accent5 5 2 2 3" xfId="8124" xr:uid="{00000000-0005-0000-0000-000052040000}"/>
    <cellStyle name="40% - Accent5 5 3" xfId="8125" xr:uid="{00000000-0005-0000-0000-000053040000}"/>
    <cellStyle name="40% - Accent5 5 3 2" xfId="8126" xr:uid="{00000000-0005-0000-0000-000054040000}"/>
    <cellStyle name="40% - Accent5 5 4" xfId="8127" xr:uid="{00000000-0005-0000-0000-000055040000}"/>
    <cellStyle name="40% - Accent5 6" xfId="282" xr:uid="{00000000-0005-0000-0000-000056040000}"/>
    <cellStyle name="40% - Accent5 6 2" xfId="283" xr:uid="{00000000-0005-0000-0000-000057040000}"/>
    <cellStyle name="40% - Accent5 6 2 2" xfId="8128" xr:uid="{00000000-0005-0000-0000-000058040000}"/>
    <cellStyle name="40% - Accent5 6 2 2 2" xfId="8129" xr:uid="{00000000-0005-0000-0000-000059040000}"/>
    <cellStyle name="40% - Accent5 6 2 2 3" xfId="8130" xr:uid="{00000000-0005-0000-0000-00005A040000}"/>
    <cellStyle name="40% - Accent5 6 3" xfId="8131" xr:uid="{00000000-0005-0000-0000-00005B040000}"/>
    <cellStyle name="40% - Accent5 6 3 2" xfId="8132" xr:uid="{00000000-0005-0000-0000-00005C040000}"/>
    <cellStyle name="40% - Accent5 6 4" xfId="8133" xr:uid="{00000000-0005-0000-0000-00005D040000}"/>
    <cellStyle name="40% - Accent5 7" xfId="284" xr:uid="{00000000-0005-0000-0000-00005E040000}"/>
    <cellStyle name="40% - Accent5 7 2" xfId="285" xr:uid="{00000000-0005-0000-0000-00005F040000}"/>
    <cellStyle name="40% - Accent5 7 2 2" xfId="8134" xr:uid="{00000000-0005-0000-0000-000060040000}"/>
    <cellStyle name="40% - Accent5 7 2 2 2" xfId="8135" xr:uid="{00000000-0005-0000-0000-000061040000}"/>
    <cellStyle name="40% - Accent5 7 2 2 3" xfId="8136" xr:uid="{00000000-0005-0000-0000-000062040000}"/>
    <cellStyle name="40% - Accent5 7 3" xfId="8137" xr:uid="{00000000-0005-0000-0000-000063040000}"/>
    <cellStyle name="40% - Accent5 7 3 2" xfId="8138" xr:uid="{00000000-0005-0000-0000-000064040000}"/>
    <cellStyle name="40% - Accent5 7 4" xfId="8139" xr:uid="{00000000-0005-0000-0000-000065040000}"/>
    <cellStyle name="40% - Accent5 8" xfId="286" xr:uid="{00000000-0005-0000-0000-000066040000}"/>
    <cellStyle name="40% - Accent5 8 2" xfId="287" xr:uid="{00000000-0005-0000-0000-000067040000}"/>
    <cellStyle name="40% - Accent5 8 2 2" xfId="8140" xr:uid="{00000000-0005-0000-0000-000068040000}"/>
    <cellStyle name="40% - Accent5 8 2 2 2" xfId="8141" xr:uid="{00000000-0005-0000-0000-000069040000}"/>
    <cellStyle name="40% - Accent5 8 2 2 3" xfId="8142" xr:uid="{00000000-0005-0000-0000-00006A040000}"/>
    <cellStyle name="40% - Accent5 8 3" xfId="8143" xr:uid="{00000000-0005-0000-0000-00006B040000}"/>
    <cellStyle name="40% - Accent5 8 3 2" xfId="8144" xr:uid="{00000000-0005-0000-0000-00006C040000}"/>
    <cellStyle name="40% - Accent5 8 4" xfId="8145" xr:uid="{00000000-0005-0000-0000-00006D040000}"/>
    <cellStyle name="40% - Accent5 9" xfId="288" xr:uid="{00000000-0005-0000-0000-00006E040000}"/>
    <cellStyle name="40% - Accent5 9 2" xfId="289" xr:uid="{00000000-0005-0000-0000-00006F040000}"/>
    <cellStyle name="40% - Accent5 9 2 2" xfId="8146" xr:uid="{00000000-0005-0000-0000-000070040000}"/>
    <cellStyle name="40% - Accent5 9 2 2 2" xfId="8147" xr:uid="{00000000-0005-0000-0000-000071040000}"/>
    <cellStyle name="40% - Accent5 9 2 2 3" xfId="8148" xr:uid="{00000000-0005-0000-0000-000072040000}"/>
    <cellStyle name="40% - Accent5 9 3" xfId="8149" xr:uid="{00000000-0005-0000-0000-000073040000}"/>
    <cellStyle name="40% - Accent5 9 3 2" xfId="8150" xr:uid="{00000000-0005-0000-0000-000074040000}"/>
    <cellStyle name="40% - Accent5 9 4" xfId="8151" xr:uid="{00000000-0005-0000-0000-000075040000}"/>
    <cellStyle name="40% - Accent6 10" xfId="290" xr:uid="{00000000-0005-0000-0000-000076040000}"/>
    <cellStyle name="40% - Accent6 10 2" xfId="291" xr:uid="{00000000-0005-0000-0000-000077040000}"/>
    <cellStyle name="40% - Accent6 10 2 2" xfId="8152" xr:uid="{00000000-0005-0000-0000-000078040000}"/>
    <cellStyle name="40% - Accent6 10 2 2 2" xfId="8153" xr:uid="{00000000-0005-0000-0000-000079040000}"/>
    <cellStyle name="40% - Accent6 10 2 2 3" xfId="8154" xr:uid="{00000000-0005-0000-0000-00007A040000}"/>
    <cellStyle name="40% - Accent6 10 3" xfId="8155" xr:uid="{00000000-0005-0000-0000-00007B040000}"/>
    <cellStyle name="40% - Accent6 10 3 2" xfId="8156" xr:uid="{00000000-0005-0000-0000-00007C040000}"/>
    <cellStyle name="40% - Accent6 10 4" xfId="8157" xr:uid="{00000000-0005-0000-0000-00007D040000}"/>
    <cellStyle name="40% - Accent6 11" xfId="292" xr:uid="{00000000-0005-0000-0000-00007E040000}"/>
    <cellStyle name="40% - Accent6 11 2" xfId="293" xr:uid="{00000000-0005-0000-0000-00007F040000}"/>
    <cellStyle name="40% - Accent6 11 2 2" xfId="8158" xr:uid="{00000000-0005-0000-0000-000080040000}"/>
    <cellStyle name="40% - Accent6 11 2 2 2" xfId="8159" xr:uid="{00000000-0005-0000-0000-000081040000}"/>
    <cellStyle name="40% - Accent6 11 3" xfId="8160" xr:uid="{00000000-0005-0000-0000-000082040000}"/>
    <cellStyle name="40% - Accent6 11 3 2" xfId="8161" xr:uid="{00000000-0005-0000-0000-000083040000}"/>
    <cellStyle name="40% - Accent6 11 4" xfId="8162" xr:uid="{00000000-0005-0000-0000-000084040000}"/>
    <cellStyle name="40% - Accent6 12" xfId="294" xr:uid="{00000000-0005-0000-0000-000085040000}"/>
    <cellStyle name="40% - Accent6 12 2" xfId="8163" xr:uid="{00000000-0005-0000-0000-000086040000}"/>
    <cellStyle name="40% - Accent6 12 2 2" xfId="8164" xr:uid="{00000000-0005-0000-0000-000087040000}"/>
    <cellStyle name="40% - Accent6 12 2 3" xfId="8165" xr:uid="{00000000-0005-0000-0000-000088040000}"/>
    <cellStyle name="40% - Accent6 12 3" xfId="8166" xr:uid="{00000000-0005-0000-0000-000089040000}"/>
    <cellStyle name="40% - Accent6 12 3 2" xfId="8167" xr:uid="{00000000-0005-0000-0000-00008A040000}"/>
    <cellStyle name="40% - Accent6 12 4" xfId="8168" xr:uid="{00000000-0005-0000-0000-00008B040000}"/>
    <cellStyle name="40% - Accent6 13" xfId="295" xr:uid="{00000000-0005-0000-0000-00008C040000}"/>
    <cellStyle name="40% - Accent6 13 2" xfId="8169" xr:uid="{00000000-0005-0000-0000-00008D040000}"/>
    <cellStyle name="40% - Accent6 14" xfId="8170" xr:uid="{00000000-0005-0000-0000-00008E040000}"/>
    <cellStyle name="40% - Accent6 14 2" xfId="8171" xr:uid="{00000000-0005-0000-0000-00008F040000}"/>
    <cellStyle name="40% - Accent6 15" xfId="8172" xr:uid="{00000000-0005-0000-0000-000090040000}"/>
    <cellStyle name="40% - Accent6 2" xfId="296" xr:uid="{00000000-0005-0000-0000-000091040000}"/>
    <cellStyle name="40% - Accent6 2 2" xfId="297" xr:uid="{00000000-0005-0000-0000-000092040000}"/>
    <cellStyle name="40% - Accent6 2 2 2" xfId="298" xr:uid="{00000000-0005-0000-0000-000093040000}"/>
    <cellStyle name="40% - Accent6 2 2 2 2" xfId="8173" xr:uid="{00000000-0005-0000-0000-000094040000}"/>
    <cellStyle name="40% - Accent6 2 2 3" xfId="8174" xr:uid="{00000000-0005-0000-0000-000095040000}"/>
    <cellStyle name="40% - Accent6 2 2 3 2" xfId="8175" xr:uid="{00000000-0005-0000-0000-000096040000}"/>
    <cellStyle name="40% - Accent6 2 2 4" xfId="8176" xr:uid="{00000000-0005-0000-0000-000097040000}"/>
    <cellStyle name="40% - Accent6 2 3" xfId="299" xr:uid="{00000000-0005-0000-0000-000098040000}"/>
    <cellStyle name="40% - Accent6 2 3 2" xfId="300" xr:uid="{00000000-0005-0000-0000-000099040000}"/>
    <cellStyle name="40% - Accent6 2 3 2 2" xfId="8177" xr:uid="{00000000-0005-0000-0000-00009A040000}"/>
    <cellStyle name="40% - Accent6 2 3 2 3" xfId="8178" xr:uid="{00000000-0005-0000-0000-00009B040000}"/>
    <cellStyle name="40% - Accent6 2 3 3" xfId="8179" xr:uid="{00000000-0005-0000-0000-00009C040000}"/>
    <cellStyle name="40% - Accent6 2 3 3 2" xfId="8180" xr:uid="{00000000-0005-0000-0000-00009D040000}"/>
    <cellStyle name="40% - Accent6 2 3 4" xfId="8181" xr:uid="{00000000-0005-0000-0000-00009E040000}"/>
    <cellStyle name="40% - Accent6 2 4" xfId="8182" xr:uid="{00000000-0005-0000-0000-00009F040000}"/>
    <cellStyle name="40% - Accent6 2 4 2" xfId="8183" xr:uid="{00000000-0005-0000-0000-0000A0040000}"/>
    <cellStyle name="40% - Accent6 2 5" xfId="8184" xr:uid="{00000000-0005-0000-0000-0000A1040000}"/>
    <cellStyle name="40% - Accent6 2 6" xfId="8185" xr:uid="{00000000-0005-0000-0000-0000A2040000}"/>
    <cellStyle name="40% - Accent6 2_IS - Flux" xfId="301" xr:uid="{00000000-0005-0000-0000-0000A3040000}"/>
    <cellStyle name="40% - Accent6 3" xfId="302" xr:uid="{00000000-0005-0000-0000-0000A4040000}"/>
    <cellStyle name="40% - Accent6 3 2" xfId="303" xr:uid="{00000000-0005-0000-0000-0000A5040000}"/>
    <cellStyle name="40% - Accent6 3 2 2" xfId="8186" xr:uid="{00000000-0005-0000-0000-0000A6040000}"/>
    <cellStyle name="40% - Accent6 3 2 2 2" xfId="8187" xr:uid="{00000000-0005-0000-0000-0000A7040000}"/>
    <cellStyle name="40% - Accent6 3 2 2 3" xfId="8188" xr:uid="{00000000-0005-0000-0000-0000A8040000}"/>
    <cellStyle name="40% - Accent6 3 3" xfId="8189" xr:uid="{00000000-0005-0000-0000-0000A9040000}"/>
    <cellStyle name="40% - Accent6 3 3 2" xfId="8190" xr:uid="{00000000-0005-0000-0000-0000AA040000}"/>
    <cellStyle name="40% - Accent6 3 4" xfId="8191" xr:uid="{00000000-0005-0000-0000-0000AB040000}"/>
    <cellStyle name="40% - Accent6 3 5" xfId="8192" xr:uid="{00000000-0005-0000-0000-0000AC040000}"/>
    <cellStyle name="40% - Accent6 4" xfId="304" xr:uid="{00000000-0005-0000-0000-0000AD040000}"/>
    <cellStyle name="40% - Accent6 4 2" xfId="305" xr:uid="{00000000-0005-0000-0000-0000AE040000}"/>
    <cellStyle name="40% - Accent6 4 2 2" xfId="8193" xr:uid="{00000000-0005-0000-0000-0000AF040000}"/>
    <cellStyle name="40% - Accent6 4 2 2 2" xfId="8194" xr:uid="{00000000-0005-0000-0000-0000B0040000}"/>
    <cellStyle name="40% - Accent6 4 2 2 3" xfId="8195" xr:uid="{00000000-0005-0000-0000-0000B1040000}"/>
    <cellStyle name="40% - Accent6 4 3" xfId="8196" xr:uid="{00000000-0005-0000-0000-0000B2040000}"/>
    <cellStyle name="40% - Accent6 4 3 2" xfId="8197" xr:uid="{00000000-0005-0000-0000-0000B3040000}"/>
    <cellStyle name="40% - Accent6 4 4" xfId="8198" xr:uid="{00000000-0005-0000-0000-0000B4040000}"/>
    <cellStyle name="40% - Accent6 5" xfId="306" xr:uid="{00000000-0005-0000-0000-0000B5040000}"/>
    <cellStyle name="40% - Accent6 5 2" xfId="307" xr:uid="{00000000-0005-0000-0000-0000B6040000}"/>
    <cellStyle name="40% - Accent6 5 2 2" xfId="8199" xr:uid="{00000000-0005-0000-0000-0000B7040000}"/>
    <cellStyle name="40% - Accent6 5 2 2 2" xfId="8200" xr:uid="{00000000-0005-0000-0000-0000B8040000}"/>
    <cellStyle name="40% - Accent6 5 2 2 3" xfId="8201" xr:uid="{00000000-0005-0000-0000-0000B9040000}"/>
    <cellStyle name="40% - Accent6 5 3" xfId="8202" xr:uid="{00000000-0005-0000-0000-0000BA040000}"/>
    <cellStyle name="40% - Accent6 5 3 2" xfId="8203" xr:uid="{00000000-0005-0000-0000-0000BB040000}"/>
    <cellStyle name="40% - Accent6 5 4" xfId="8204" xr:uid="{00000000-0005-0000-0000-0000BC040000}"/>
    <cellStyle name="40% - Accent6 6" xfId="308" xr:uid="{00000000-0005-0000-0000-0000BD040000}"/>
    <cellStyle name="40% - Accent6 6 2" xfId="309" xr:uid="{00000000-0005-0000-0000-0000BE040000}"/>
    <cellStyle name="40% - Accent6 6 2 2" xfId="8205" xr:uid="{00000000-0005-0000-0000-0000BF040000}"/>
    <cellStyle name="40% - Accent6 6 2 2 2" xfId="8206" xr:uid="{00000000-0005-0000-0000-0000C0040000}"/>
    <cellStyle name="40% - Accent6 6 2 2 3" xfId="8207" xr:uid="{00000000-0005-0000-0000-0000C1040000}"/>
    <cellStyle name="40% - Accent6 6 3" xfId="8208" xr:uid="{00000000-0005-0000-0000-0000C2040000}"/>
    <cellStyle name="40% - Accent6 6 3 2" xfId="8209" xr:uid="{00000000-0005-0000-0000-0000C3040000}"/>
    <cellStyle name="40% - Accent6 6 4" xfId="8210" xr:uid="{00000000-0005-0000-0000-0000C4040000}"/>
    <cellStyle name="40% - Accent6 7" xfId="310" xr:uid="{00000000-0005-0000-0000-0000C5040000}"/>
    <cellStyle name="40% - Accent6 7 2" xfId="311" xr:uid="{00000000-0005-0000-0000-0000C6040000}"/>
    <cellStyle name="40% - Accent6 7 2 2" xfId="8211" xr:uid="{00000000-0005-0000-0000-0000C7040000}"/>
    <cellStyle name="40% - Accent6 7 2 2 2" xfId="8212" xr:uid="{00000000-0005-0000-0000-0000C8040000}"/>
    <cellStyle name="40% - Accent6 7 2 2 3" xfId="8213" xr:uid="{00000000-0005-0000-0000-0000C9040000}"/>
    <cellStyle name="40% - Accent6 7 3" xfId="8214" xr:uid="{00000000-0005-0000-0000-0000CA040000}"/>
    <cellStyle name="40% - Accent6 7 3 2" xfId="8215" xr:uid="{00000000-0005-0000-0000-0000CB040000}"/>
    <cellStyle name="40% - Accent6 7 4" xfId="8216" xr:uid="{00000000-0005-0000-0000-0000CC040000}"/>
    <cellStyle name="40% - Accent6 8" xfId="312" xr:uid="{00000000-0005-0000-0000-0000CD040000}"/>
    <cellStyle name="40% - Accent6 8 2" xfId="313" xr:uid="{00000000-0005-0000-0000-0000CE040000}"/>
    <cellStyle name="40% - Accent6 8 2 2" xfId="8217" xr:uid="{00000000-0005-0000-0000-0000CF040000}"/>
    <cellStyle name="40% - Accent6 8 2 2 2" xfId="8218" xr:uid="{00000000-0005-0000-0000-0000D0040000}"/>
    <cellStyle name="40% - Accent6 8 2 2 3" xfId="8219" xr:uid="{00000000-0005-0000-0000-0000D1040000}"/>
    <cellStyle name="40% - Accent6 8 3" xfId="8220" xr:uid="{00000000-0005-0000-0000-0000D2040000}"/>
    <cellStyle name="40% - Accent6 8 3 2" xfId="8221" xr:uid="{00000000-0005-0000-0000-0000D3040000}"/>
    <cellStyle name="40% - Accent6 8 4" xfId="8222" xr:uid="{00000000-0005-0000-0000-0000D4040000}"/>
    <cellStyle name="40% - Accent6 9" xfId="314" xr:uid="{00000000-0005-0000-0000-0000D5040000}"/>
    <cellStyle name="40% - Accent6 9 2" xfId="315" xr:uid="{00000000-0005-0000-0000-0000D6040000}"/>
    <cellStyle name="40% - Accent6 9 2 2" xfId="8223" xr:uid="{00000000-0005-0000-0000-0000D7040000}"/>
    <cellStyle name="40% - Accent6 9 2 2 2" xfId="8224" xr:uid="{00000000-0005-0000-0000-0000D8040000}"/>
    <cellStyle name="40% - Accent6 9 2 2 3" xfId="8225" xr:uid="{00000000-0005-0000-0000-0000D9040000}"/>
    <cellStyle name="40% - Accent6 9 3" xfId="8226" xr:uid="{00000000-0005-0000-0000-0000DA040000}"/>
    <cellStyle name="40% - Accent6 9 3 2" xfId="8227" xr:uid="{00000000-0005-0000-0000-0000DB040000}"/>
    <cellStyle name="40% - Accent6 9 4" xfId="8228" xr:uid="{00000000-0005-0000-0000-0000DC040000}"/>
    <cellStyle name="60% - Accent1 10" xfId="316" xr:uid="{00000000-0005-0000-0000-0000DD040000}"/>
    <cellStyle name="60% - Accent1 10 2" xfId="317" xr:uid="{00000000-0005-0000-0000-0000DE040000}"/>
    <cellStyle name="60% - Accent1 10 2 2" xfId="8229" xr:uid="{00000000-0005-0000-0000-0000DF040000}"/>
    <cellStyle name="60% - Accent1 10 2 2 2" xfId="8230" xr:uid="{00000000-0005-0000-0000-0000E0040000}"/>
    <cellStyle name="60% - Accent1 10 2 2 3" xfId="8231" xr:uid="{00000000-0005-0000-0000-0000E1040000}"/>
    <cellStyle name="60% - Accent1 10 3" xfId="8232" xr:uid="{00000000-0005-0000-0000-0000E2040000}"/>
    <cellStyle name="60% - Accent1 10 3 2" xfId="8233" xr:uid="{00000000-0005-0000-0000-0000E3040000}"/>
    <cellStyle name="60% - Accent1 10 4" xfId="8234" xr:uid="{00000000-0005-0000-0000-0000E4040000}"/>
    <cellStyle name="60% - Accent1 11" xfId="318" xr:uid="{00000000-0005-0000-0000-0000E5040000}"/>
    <cellStyle name="60% - Accent1 11 2" xfId="319" xr:uid="{00000000-0005-0000-0000-0000E6040000}"/>
    <cellStyle name="60% - Accent1 11 2 2" xfId="8235" xr:uid="{00000000-0005-0000-0000-0000E7040000}"/>
    <cellStyle name="60% - Accent1 11 2 2 2" xfId="8236" xr:uid="{00000000-0005-0000-0000-0000E8040000}"/>
    <cellStyle name="60% - Accent1 11 3" xfId="8237" xr:uid="{00000000-0005-0000-0000-0000E9040000}"/>
    <cellStyle name="60% - Accent1 11 3 2" xfId="8238" xr:uid="{00000000-0005-0000-0000-0000EA040000}"/>
    <cellStyle name="60% - Accent1 11 4" xfId="8239" xr:uid="{00000000-0005-0000-0000-0000EB040000}"/>
    <cellStyle name="60% - Accent1 12" xfId="320" xr:uid="{00000000-0005-0000-0000-0000EC040000}"/>
    <cellStyle name="60% - Accent1 12 2" xfId="8240" xr:uid="{00000000-0005-0000-0000-0000ED040000}"/>
    <cellStyle name="60% - Accent1 12 2 2" xfId="8241" xr:uid="{00000000-0005-0000-0000-0000EE040000}"/>
    <cellStyle name="60% - Accent1 12 2 3" xfId="8242" xr:uid="{00000000-0005-0000-0000-0000EF040000}"/>
    <cellStyle name="60% - Accent1 12 3" xfId="8243" xr:uid="{00000000-0005-0000-0000-0000F0040000}"/>
    <cellStyle name="60% - Accent1 12 3 2" xfId="8244" xr:uid="{00000000-0005-0000-0000-0000F1040000}"/>
    <cellStyle name="60% - Accent1 12 4" xfId="8245" xr:uid="{00000000-0005-0000-0000-0000F2040000}"/>
    <cellStyle name="60% - Accent1 13" xfId="321" xr:uid="{00000000-0005-0000-0000-0000F3040000}"/>
    <cellStyle name="60% - Accent1 13 2" xfId="8246" xr:uid="{00000000-0005-0000-0000-0000F4040000}"/>
    <cellStyle name="60% - Accent1 14" xfId="8247" xr:uid="{00000000-0005-0000-0000-0000F5040000}"/>
    <cellStyle name="60% - Accent1 14 2" xfId="8248" xr:uid="{00000000-0005-0000-0000-0000F6040000}"/>
    <cellStyle name="60% - Accent1 15" xfId="8249" xr:uid="{00000000-0005-0000-0000-0000F7040000}"/>
    <cellStyle name="60% - Accent1 2" xfId="322" xr:uid="{00000000-0005-0000-0000-0000F8040000}"/>
    <cellStyle name="60% - Accent1 2 2" xfId="323" xr:uid="{00000000-0005-0000-0000-0000F9040000}"/>
    <cellStyle name="60% - Accent1 2 2 2" xfId="324" xr:uid="{00000000-0005-0000-0000-0000FA040000}"/>
    <cellStyle name="60% - Accent1 2 2 2 2" xfId="8250" xr:uid="{00000000-0005-0000-0000-0000FB040000}"/>
    <cellStyle name="60% - Accent1 2 2 3" xfId="8251" xr:uid="{00000000-0005-0000-0000-0000FC040000}"/>
    <cellStyle name="60% - Accent1 2 2 3 2" xfId="8252" xr:uid="{00000000-0005-0000-0000-0000FD040000}"/>
    <cellStyle name="60% - Accent1 2 2 4" xfId="8253" xr:uid="{00000000-0005-0000-0000-0000FE040000}"/>
    <cellStyle name="60% - Accent1 2 3" xfId="325" xr:uid="{00000000-0005-0000-0000-0000FF040000}"/>
    <cellStyle name="60% - Accent1 2 3 2" xfId="326" xr:uid="{00000000-0005-0000-0000-000000050000}"/>
    <cellStyle name="60% - Accent1 2 3 2 2" xfId="8254" xr:uid="{00000000-0005-0000-0000-000001050000}"/>
    <cellStyle name="60% - Accent1 2 3 2 3" xfId="8255" xr:uid="{00000000-0005-0000-0000-000002050000}"/>
    <cellStyle name="60% - Accent1 2 3 3" xfId="8256" xr:uid="{00000000-0005-0000-0000-000003050000}"/>
    <cellStyle name="60% - Accent1 2 3 3 2" xfId="8257" xr:uid="{00000000-0005-0000-0000-000004050000}"/>
    <cellStyle name="60% - Accent1 2 3 4" xfId="8258" xr:uid="{00000000-0005-0000-0000-000005050000}"/>
    <cellStyle name="60% - Accent1 2 4" xfId="8259" xr:uid="{00000000-0005-0000-0000-000006050000}"/>
    <cellStyle name="60% - Accent1 2 4 2" xfId="8260" xr:uid="{00000000-0005-0000-0000-000007050000}"/>
    <cellStyle name="60% - Accent1 2 5" xfId="8261" xr:uid="{00000000-0005-0000-0000-000008050000}"/>
    <cellStyle name="60% - Accent1 2 6" xfId="8262" xr:uid="{00000000-0005-0000-0000-000009050000}"/>
    <cellStyle name="60% - Accent1 3" xfId="327" xr:uid="{00000000-0005-0000-0000-00000A050000}"/>
    <cellStyle name="60% - Accent1 3 2" xfId="328" xr:uid="{00000000-0005-0000-0000-00000B050000}"/>
    <cellStyle name="60% - Accent1 3 2 2" xfId="8263" xr:uid="{00000000-0005-0000-0000-00000C050000}"/>
    <cellStyle name="60% - Accent1 3 2 2 2" xfId="8264" xr:uid="{00000000-0005-0000-0000-00000D050000}"/>
    <cellStyle name="60% - Accent1 3 2 2 3" xfId="8265" xr:uid="{00000000-0005-0000-0000-00000E050000}"/>
    <cellStyle name="60% - Accent1 3 3" xfId="8266" xr:uid="{00000000-0005-0000-0000-00000F050000}"/>
    <cellStyle name="60% - Accent1 3 3 2" xfId="8267" xr:uid="{00000000-0005-0000-0000-000010050000}"/>
    <cellStyle name="60% - Accent1 3 4" xfId="8268" xr:uid="{00000000-0005-0000-0000-000011050000}"/>
    <cellStyle name="60% - Accent1 3 5" xfId="8269" xr:uid="{00000000-0005-0000-0000-000012050000}"/>
    <cellStyle name="60% - Accent1 4" xfId="329" xr:uid="{00000000-0005-0000-0000-000013050000}"/>
    <cellStyle name="60% - Accent1 4 2" xfId="330" xr:uid="{00000000-0005-0000-0000-000014050000}"/>
    <cellStyle name="60% - Accent1 4 2 2" xfId="8270" xr:uid="{00000000-0005-0000-0000-000015050000}"/>
    <cellStyle name="60% - Accent1 4 2 2 2" xfId="8271" xr:uid="{00000000-0005-0000-0000-000016050000}"/>
    <cellStyle name="60% - Accent1 4 2 2 3" xfId="8272" xr:uid="{00000000-0005-0000-0000-000017050000}"/>
    <cellStyle name="60% - Accent1 4 3" xfId="8273" xr:uid="{00000000-0005-0000-0000-000018050000}"/>
    <cellStyle name="60% - Accent1 4 3 2" xfId="8274" xr:uid="{00000000-0005-0000-0000-000019050000}"/>
    <cellStyle name="60% - Accent1 4 4" xfId="8275" xr:uid="{00000000-0005-0000-0000-00001A050000}"/>
    <cellStyle name="60% - Accent1 5" xfId="331" xr:uid="{00000000-0005-0000-0000-00001B050000}"/>
    <cellStyle name="60% - Accent1 5 2" xfId="332" xr:uid="{00000000-0005-0000-0000-00001C050000}"/>
    <cellStyle name="60% - Accent1 5 2 2" xfId="8276" xr:uid="{00000000-0005-0000-0000-00001D050000}"/>
    <cellStyle name="60% - Accent1 5 2 2 2" xfId="8277" xr:uid="{00000000-0005-0000-0000-00001E050000}"/>
    <cellStyle name="60% - Accent1 5 2 2 3" xfId="8278" xr:uid="{00000000-0005-0000-0000-00001F050000}"/>
    <cellStyle name="60% - Accent1 5 3" xfId="8279" xr:uid="{00000000-0005-0000-0000-000020050000}"/>
    <cellStyle name="60% - Accent1 5 3 2" xfId="8280" xr:uid="{00000000-0005-0000-0000-000021050000}"/>
    <cellStyle name="60% - Accent1 5 4" xfId="8281" xr:uid="{00000000-0005-0000-0000-000022050000}"/>
    <cellStyle name="60% - Accent1 6" xfId="333" xr:uid="{00000000-0005-0000-0000-000023050000}"/>
    <cellStyle name="60% - Accent1 6 2" xfId="334" xr:uid="{00000000-0005-0000-0000-000024050000}"/>
    <cellStyle name="60% - Accent1 6 2 2" xfId="8282" xr:uid="{00000000-0005-0000-0000-000025050000}"/>
    <cellStyle name="60% - Accent1 6 2 2 2" xfId="8283" xr:uid="{00000000-0005-0000-0000-000026050000}"/>
    <cellStyle name="60% - Accent1 6 2 2 3" xfId="8284" xr:uid="{00000000-0005-0000-0000-000027050000}"/>
    <cellStyle name="60% - Accent1 6 3" xfId="8285" xr:uid="{00000000-0005-0000-0000-000028050000}"/>
    <cellStyle name="60% - Accent1 6 3 2" xfId="8286" xr:uid="{00000000-0005-0000-0000-000029050000}"/>
    <cellStyle name="60% - Accent1 6 4" xfId="8287" xr:uid="{00000000-0005-0000-0000-00002A050000}"/>
    <cellStyle name="60% - Accent1 7" xfId="335" xr:uid="{00000000-0005-0000-0000-00002B050000}"/>
    <cellStyle name="60% - Accent1 7 2" xfId="336" xr:uid="{00000000-0005-0000-0000-00002C050000}"/>
    <cellStyle name="60% - Accent1 7 2 2" xfId="8288" xr:uid="{00000000-0005-0000-0000-00002D050000}"/>
    <cellStyle name="60% - Accent1 7 2 2 2" xfId="8289" xr:uid="{00000000-0005-0000-0000-00002E050000}"/>
    <cellStyle name="60% - Accent1 7 2 2 3" xfId="8290" xr:uid="{00000000-0005-0000-0000-00002F050000}"/>
    <cellStyle name="60% - Accent1 7 3" xfId="8291" xr:uid="{00000000-0005-0000-0000-000030050000}"/>
    <cellStyle name="60% - Accent1 7 3 2" xfId="8292" xr:uid="{00000000-0005-0000-0000-000031050000}"/>
    <cellStyle name="60% - Accent1 7 4" xfId="8293" xr:uid="{00000000-0005-0000-0000-000032050000}"/>
    <cellStyle name="60% - Accent1 8" xfId="337" xr:uid="{00000000-0005-0000-0000-000033050000}"/>
    <cellStyle name="60% - Accent1 8 2" xfId="338" xr:uid="{00000000-0005-0000-0000-000034050000}"/>
    <cellStyle name="60% - Accent1 8 2 2" xfId="8294" xr:uid="{00000000-0005-0000-0000-000035050000}"/>
    <cellStyle name="60% - Accent1 8 2 2 2" xfId="8295" xr:uid="{00000000-0005-0000-0000-000036050000}"/>
    <cellStyle name="60% - Accent1 8 2 2 3" xfId="8296" xr:uid="{00000000-0005-0000-0000-000037050000}"/>
    <cellStyle name="60% - Accent1 8 3" xfId="8297" xr:uid="{00000000-0005-0000-0000-000038050000}"/>
    <cellStyle name="60% - Accent1 8 3 2" xfId="8298" xr:uid="{00000000-0005-0000-0000-000039050000}"/>
    <cellStyle name="60% - Accent1 8 4" xfId="8299" xr:uid="{00000000-0005-0000-0000-00003A050000}"/>
    <cellStyle name="60% - Accent1 9" xfId="339" xr:uid="{00000000-0005-0000-0000-00003B050000}"/>
    <cellStyle name="60% - Accent1 9 2" xfId="340" xr:uid="{00000000-0005-0000-0000-00003C050000}"/>
    <cellStyle name="60% - Accent1 9 2 2" xfId="8300" xr:uid="{00000000-0005-0000-0000-00003D050000}"/>
    <cellStyle name="60% - Accent1 9 2 2 2" xfId="8301" xr:uid="{00000000-0005-0000-0000-00003E050000}"/>
    <cellStyle name="60% - Accent1 9 2 2 3" xfId="8302" xr:uid="{00000000-0005-0000-0000-00003F050000}"/>
    <cellStyle name="60% - Accent1 9 3" xfId="8303" xr:uid="{00000000-0005-0000-0000-000040050000}"/>
    <cellStyle name="60% - Accent1 9 3 2" xfId="8304" xr:uid="{00000000-0005-0000-0000-000041050000}"/>
    <cellStyle name="60% - Accent1 9 4" xfId="8305" xr:uid="{00000000-0005-0000-0000-000042050000}"/>
    <cellStyle name="60% - Accent2 10" xfId="341" xr:uid="{00000000-0005-0000-0000-000043050000}"/>
    <cellStyle name="60% - Accent2 10 2" xfId="342" xr:uid="{00000000-0005-0000-0000-000044050000}"/>
    <cellStyle name="60% - Accent2 10 2 2" xfId="8306" xr:uid="{00000000-0005-0000-0000-000045050000}"/>
    <cellStyle name="60% - Accent2 10 2 2 2" xfId="8307" xr:uid="{00000000-0005-0000-0000-000046050000}"/>
    <cellStyle name="60% - Accent2 10 2 2 3" xfId="8308" xr:uid="{00000000-0005-0000-0000-000047050000}"/>
    <cellStyle name="60% - Accent2 10 3" xfId="8309" xr:uid="{00000000-0005-0000-0000-000048050000}"/>
    <cellStyle name="60% - Accent2 10 3 2" xfId="8310" xr:uid="{00000000-0005-0000-0000-000049050000}"/>
    <cellStyle name="60% - Accent2 10 4" xfId="8311" xr:uid="{00000000-0005-0000-0000-00004A050000}"/>
    <cellStyle name="60% - Accent2 11" xfId="343" xr:uid="{00000000-0005-0000-0000-00004B050000}"/>
    <cellStyle name="60% - Accent2 11 2" xfId="8312" xr:uid="{00000000-0005-0000-0000-00004C050000}"/>
    <cellStyle name="60% - Accent2 11 3" xfId="8313" xr:uid="{00000000-0005-0000-0000-00004D050000}"/>
    <cellStyle name="60% - Accent2 12" xfId="8314" xr:uid="{00000000-0005-0000-0000-00004E050000}"/>
    <cellStyle name="60% - Accent2 12 2" xfId="8315" xr:uid="{00000000-0005-0000-0000-00004F050000}"/>
    <cellStyle name="60% - Accent2 12 2 2" xfId="8316" xr:uid="{00000000-0005-0000-0000-000050050000}"/>
    <cellStyle name="60% - Accent2 12 3" xfId="8317" xr:uid="{00000000-0005-0000-0000-000051050000}"/>
    <cellStyle name="60% - Accent2 13" xfId="8318" xr:uid="{00000000-0005-0000-0000-000052050000}"/>
    <cellStyle name="60% - Accent2 13 2" xfId="8319" xr:uid="{00000000-0005-0000-0000-000053050000}"/>
    <cellStyle name="60% - Accent2 2" xfId="344" xr:uid="{00000000-0005-0000-0000-000054050000}"/>
    <cellStyle name="60% - Accent2 2 2" xfId="345" xr:uid="{00000000-0005-0000-0000-000055050000}"/>
    <cellStyle name="60% - Accent2 2 2 2" xfId="8320" xr:uid="{00000000-0005-0000-0000-000056050000}"/>
    <cellStyle name="60% - Accent2 2 2 3" xfId="8321" xr:uid="{00000000-0005-0000-0000-000057050000}"/>
    <cellStyle name="60% - Accent2 2 3" xfId="346" xr:uid="{00000000-0005-0000-0000-000058050000}"/>
    <cellStyle name="60% - Accent2 2 3 2" xfId="8322" xr:uid="{00000000-0005-0000-0000-000059050000}"/>
    <cellStyle name="60% - Accent2 2 3 2 2" xfId="8323" xr:uid="{00000000-0005-0000-0000-00005A050000}"/>
    <cellStyle name="60% - Accent2 2 3 3" xfId="8324" xr:uid="{00000000-0005-0000-0000-00005B050000}"/>
    <cellStyle name="60% - Accent2 2 4" xfId="8325" xr:uid="{00000000-0005-0000-0000-00005C050000}"/>
    <cellStyle name="60% - Accent2 2 4 2" xfId="8326" xr:uid="{00000000-0005-0000-0000-00005D050000}"/>
    <cellStyle name="60% - Accent2 2 5" xfId="8327" xr:uid="{00000000-0005-0000-0000-00005E050000}"/>
    <cellStyle name="60% - Accent2 2 6" xfId="8328" xr:uid="{00000000-0005-0000-0000-00005F050000}"/>
    <cellStyle name="60% - Accent2 3" xfId="347" xr:uid="{00000000-0005-0000-0000-000060050000}"/>
    <cellStyle name="60% - Accent2 3 2" xfId="348" xr:uid="{00000000-0005-0000-0000-000061050000}"/>
    <cellStyle name="60% - Accent2 3 2 2" xfId="8329" xr:uid="{00000000-0005-0000-0000-000062050000}"/>
    <cellStyle name="60% - Accent2 3 2 2 2" xfId="8330" xr:uid="{00000000-0005-0000-0000-000063050000}"/>
    <cellStyle name="60% - Accent2 3 2 2 3" xfId="8331" xr:uid="{00000000-0005-0000-0000-000064050000}"/>
    <cellStyle name="60% - Accent2 3 3" xfId="8332" xr:uid="{00000000-0005-0000-0000-000065050000}"/>
    <cellStyle name="60% - Accent2 3 3 2" xfId="8333" xr:uid="{00000000-0005-0000-0000-000066050000}"/>
    <cellStyle name="60% - Accent2 3 4" xfId="8334" xr:uid="{00000000-0005-0000-0000-000067050000}"/>
    <cellStyle name="60% - Accent2 4" xfId="349" xr:uid="{00000000-0005-0000-0000-000068050000}"/>
    <cellStyle name="60% - Accent2 4 2" xfId="350" xr:uid="{00000000-0005-0000-0000-000069050000}"/>
    <cellStyle name="60% - Accent2 4 2 2" xfId="8335" xr:uid="{00000000-0005-0000-0000-00006A050000}"/>
    <cellStyle name="60% - Accent2 4 2 2 2" xfId="8336" xr:uid="{00000000-0005-0000-0000-00006B050000}"/>
    <cellStyle name="60% - Accent2 4 2 2 3" xfId="8337" xr:uid="{00000000-0005-0000-0000-00006C050000}"/>
    <cellStyle name="60% - Accent2 4 3" xfId="8338" xr:uid="{00000000-0005-0000-0000-00006D050000}"/>
    <cellStyle name="60% - Accent2 4 3 2" xfId="8339" xr:uid="{00000000-0005-0000-0000-00006E050000}"/>
    <cellStyle name="60% - Accent2 4 4" xfId="8340" xr:uid="{00000000-0005-0000-0000-00006F050000}"/>
    <cellStyle name="60% - Accent2 5" xfId="351" xr:uid="{00000000-0005-0000-0000-000070050000}"/>
    <cellStyle name="60% - Accent2 5 2" xfId="352" xr:uid="{00000000-0005-0000-0000-000071050000}"/>
    <cellStyle name="60% - Accent2 5 2 2" xfId="8341" xr:uid="{00000000-0005-0000-0000-000072050000}"/>
    <cellStyle name="60% - Accent2 5 2 2 2" xfId="8342" xr:uid="{00000000-0005-0000-0000-000073050000}"/>
    <cellStyle name="60% - Accent2 5 2 2 3" xfId="8343" xr:uid="{00000000-0005-0000-0000-000074050000}"/>
    <cellStyle name="60% - Accent2 5 3" xfId="8344" xr:uid="{00000000-0005-0000-0000-000075050000}"/>
    <cellStyle name="60% - Accent2 5 3 2" xfId="8345" xr:uid="{00000000-0005-0000-0000-000076050000}"/>
    <cellStyle name="60% - Accent2 5 4" xfId="8346" xr:uid="{00000000-0005-0000-0000-000077050000}"/>
    <cellStyle name="60% - Accent2 6" xfId="353" xr:uid="{00000000-0005-0000-0000-000078050000}"/>
    <cellStyle name="60% - Accent2 6 2" xfId="354" xr:uid="{00000000-0005-0000-0000-000079050000}"/>
    <cellStyle name="60% - Accent2 6 2 2" xfId="8347" xr:uid="{00000000-0005-0000-0000-00007A050000}"/>
    <cellStyle name="60% - Accent2 6 2 2 2" xfId="8348" xr:uid="{00000000-0005-0000-0000-00007B050000}"/>
    <cellStyle name="60% - Accent2 6 2 2 3" xfId="8349" xr:uid="{00000000-0005-0000-0000-00007C050000}"/>
    <cellStyle name="60% - Accent2 6 3" xfId="8350" xr:uid="{00000000-0005-0000-0000-00007D050000}"/>
    <cellStyle name="60% - Accent2 6 3 2" xfId="8351" xr:uid="{00000000-0005-0000-0000-00007E050000}"/>
    <cellStyle name="60% - Accent2 6 4" xfId="8352" xr:uid="{00000000-0005-0000-0000-00007F050000}"/>
    <cellStyle name="60% - Accent2 7" xfId="355" xr:uid="{00000000-0005-0000-0000-000080050000}"/>
    <cellStyle name="60% - Accent2 7 2" xfId="356" xr:uid="{00000000-0005-0000-0000-000081050000}"/>
    <cellStyle name="60% - Accent2 7 2 2" xfId="8353" xr:uid="{00000000-0005-0000-0000-000082050000}"/>
    <cellStyle name="60% - Accent2 7 2 2 2" xfId="8354" xr:uid="{00000000-0005-0000-0000-000083050000}"/>
    <cellStyle name="60% - Accent2 7 2 2 3" xfId="8355" xr:uid="{00000000-0005-0000-0000-000084050000}"/>
    <cellStyle name="60% - Accent2 7 3" xfId="8356" xr:uid="{00000000-0005-0000-0000-000085050000}"/>
    <cellStyle name="60% - Accent2 7 3 2" xfId="8357" xr:uid="{00000000-0005-0000-0000-000086050000}"/>
    <cellStyle name="60% - Accent2 7 4" xfId="8358" xr:uid="{00000000-0005-0000-0000-000087050000}"/>
    <cellStyle name="60% - Accent2 8" xfId="357" xr:uid="{00000000-0005-0000-0000-000088050000}"/>
    <cellStyle name="60% - Accent2 8 2" xfId="358" xr:uid="{00000000-0005-0000-0000-000089050000}"/>
    <cellStyle name="60% - Accent2 8 2 2" xfId="8359" xr:uid="{00000000-0005-0000-0000-00008A050000}"/>
    <cellStyle name="60% - Accent2 8 2 2 2" xfId="8360" xr:uid="{00000000-0005-0000-0000-00008B050000}"/>
    <cellStyle name="60% - Accent2 8 2 2 3" xfId="8361" xr:uid="{00000000-0005-0000-0000-00008C050000}"/>
    <cellStyle name="60% - Accent2 8 3" xfId="8362" xr:uid="{00000000-0005-0000-0000-00008D050000}"/>
    <cellStyle name="60% - Accent2 8 3 2" xfId="8363" xr:uid="{00000000-0005-0000-0000-00008E050000}"/>
    <cellStyle name="60% - Accent2 8 4" xfId="8364" xr:uid="{00000000-0005-0000-0000-00008F050000}"/>
    <cellStyle name="60% - Accent2 9" xfId="359" xr:uid="{00000000-0005-0000-0000-000090050000}"/>
    <cellStyle name="60% - Accent2 9 2" xfId="360" xr:uid="{00000000-0005-0000-0000-000091050000}"/>
    <cellStyle name="60% - Accent2 9 2 2" xfId="8365" xr:uid="{00000000-0005-0000-0000-000092050000}"/>
    <cellStyle name="60% - Accent2 9 2 2 2" xfId="8366" xr:uid="{00000000-0005-0000-0000-000093050000}"/>
    <cellStyle name="60% - Accent2 9 2 2 3" xfId="8367" xr:uid="{00000000-0005-0000-0000-000094050000}"/>
    <cellStyle name="60% - Accent2 9 3" xfId="8368" xr:uid="{00000000-0005-0000-0000-000095050000}"/>
    <cellStyle name="60% - Accent2 9 3 2" xfId="8369" xr:uid="{00000000-0005-0000-0000-000096050000}"/>
    <cellStyle name="60% - Accent2 9 4" xfId="8370" xr:uid="{00000000-0005-0000-0000-000097050000}"/>
    <cellStyle name="60% - Accent3 10" xfId="361" xr:uid="{00000000-0005-0000-0000-000098050000}"/>
    <cellStyle name="60% - Accent3 10 2" xfId="362" xr:uid="{00000000-0005-0000-0000-000099050000}"/>
    <cellStyle name="60% - Accent3 10 2 2" xfId="8371" xr:uid="{00000000-0005-0000-0000-00009A050000}"/>
    <cellStyle name="60% - Accent3 10 2 2 2" xfId="8372" xr:uid="{00000000-0005-0000-0000-00009B050000}"/>
    <cellStyle name="60% - Accent3 10 2 2 3" xfId="8373" xr:uid="{00000000-0005-0000-0000-00009C050000}"/>
    <cellStyle name="60% - Accent3 10 3" xfId="8374" xr:uid="{00000000-0005-0000-0000-00009D050000}"/>
    <cellStyle name="60% - Accent3 10 3 2" xfId="8375" xr:uid="{00000000-0005-0000-0000-00009E050000}"/>
    <cellStyle name="60% - Accent3 10 4" xfId="8376" xr:uid="{00000000-0005-0000-0000-00009F050000}"/>
    <cellStyle name="60% - Accent3 11" xfId="363" xr:uid="{00000000-0005-0000-0000-0000A0050000}"/>
    <cellStyle name="60% - Accent3 11 2" xfId="364" xr:uid="{00000000-0005-0000-0000-0000A1050000}"/>
    <cellStyle name="60% - Accent3 11 2 2" xfId="8377" xr:uid="{00000000-0005-0000-0000-0000A2050000}"/>
    <cellStyle name="60% - Accent3 11 2 2 2" xfId="8378" xr:uid="{00000000-0005-0000-0000-0000A3050000}"/>
    <cellStyle name="60% - Accent3 11 3" xfId="8379" xr:uid="{00000000-0005-0000-0000-0000A4050000}"/>
    <cellStyle name="60% - Accent3 11 3 2" xfId="8380" xr:uid="{00000000-0005-0000-0000-0000A5050000}"/>
    <cellStyle name="60% - Accent3 11 4" xfId="8381" xr:uid="{00000000-0005-0000-0000-0000A6050000}"/>
    <cellStyle name="60% - Accent3 12" xfId="365" xr:uid="{00000000-0005-0000-0000-0000A7050000}"/>
    <cellStyle name="60% - Accent3 12 2" xfId="8382" xr:uid="{00000000-0005-0000-0000-0000A8050000}"/>
    <cellStyle name="60% - Accent3 12 2 2" xfId="8383" xr:uid="{00000000-0005-0000-0000-0000A9050000}"/>
    <cellStyle name="60% - Accent3 12 2 3" xfId="8384" xr:uid="{00000000-0005-0000-0000-0000AA050000}"/>
    <cellStyle name="60% - Accent3 12 3" xfId="8385" xr:uid="{00000000-0005-0000-0000-0000AB050000}"/>
    <cellStyle name="60% - Accent3 12 3 2" xfId="8386" xr:uid="{00000000-0005-0000-0000-0000AC050000}"/>
    <cellStyle name="60% - Accent3 12 4" xfId="8387" xr:uid="{00000000-0005-0000-0000-0000AD050000}"/>
    <cellStyle name="60% - Accent3 13" xfId="366" xr:uid="{00000000-0005-0000-0000-0000AE050000}"/>
    <cellStyle name="60% - Accent3 13 2" xfId="8388" xr:uid="{00000000-0005-0000-0000-0000AF050000}"/>
    <cellStyle name="60% - Accent3 14" xfId="8389" xr:uid="{00000000-0005-0000-0000-0000B0050000}"/>
    <cellStyle name="60% - Accent3 14 2" xfId="8390" xr:uid="{00000000-0005-0000-0000-0000B1050000}"/>
    <cellStyle name="60% - Accent3 15" xfId="8391" xr:uid="{00000000-0005-0000-0000-0000B2050000}"/>
    <cellStyle name="60% - Accent3 2" xfId="367" xr:uid="{00000000-0005-0000-0000-0000B3050000}"/>
    <cellStyle name="60% - Accent3 2 2" xfId="368" xr:uid="{00000000-0005-0000-0000-0000B4050000}"/>
    <cellStyle name="60% - Accent3 2 2 2" xfId="369" xr:uid="{00000000-0005-0000-0000-0000B5050000}"/>
    <cellStyle name="60% - Accent3 2 2 2 2" xfId="8392" xr:uid="{00000000-0005-0000-0000-0000B6050000}"/>
    <cellStyle name="60% - Accent3 2 2 3" xfId="8393" xr:uid="{00000000-0005-0000-0000-0000B7050000}"/>
    <cellStyle name="60% - Accent3 2 2 3 2" xfId="8394" xr:uid="{00000000-0005-0000-0000-0000B8050000}"/>
    <cellStyle name="60% - Accent3 2 2 4" xfId="8395" xr:uid="{00000000-0005-0000-0000-0000B9050000}"/>
    <cellStyle name="60% - Accent3 2 3" xfId="370" xr:uid="{00000000-0005-0000-0000-0000BA050000}"/>
    <cellStyle name="60% - Accent3 2 3 2" xfId="371" xr:uid="{00000000-0005-0000-0000-0000BB050000}"/>
    <cellStyle name="60% - Accent3 2 3 2 2" xfId="8396" xr:uid="{00000000-0005-0000-0000-0000BC050000}"/>
    <cellStyle name="60% - Accent3 2 3 2 3" xfId="8397" xr:uid="{00000000-0005-0000-0000-0000BD050000}"/>
    <cellStyle name="60% - Accent3 2 3 3" xfId="8398" xr:uid="{00000000-0005-0000-0000-0000BE050000}"/>
    <cellStyle name="60% - Accent3 2 3 3 2" xfId="8399" xr:uid="{00000000-0005-0000-0000-0000BF050000}"/>
    <cellStyle name="60% - Accent3 2 3 4" xfId="8400" xr:uid="{00000000-0005-0000-0000-0000C0050000}"/>
    <cellStyle name="60% - Accent3 2 4" xfId="8401" xr:uid="{00000000-0005-0000-0000-0000C1050000}"/>
    <cellStyle name="60% - Accent3 2 4 2" xfId="8402" xr:uid="{00000000-0005-0000-0000-0000C2050000}"/>
    <cellStyle name="60% - Accent3 2 5" xfId="8403" xr:uid="{00000000-0005-0000-0000-0000C3050000}"/>
    <cellStyle name="60% - Accent3 2 6" xfId="8404" xr:uid="{00000000-0005-0000-0000-0000C4050000}"/>
    <cellStyle name="60% - Accent3 3" xfId="372" xr:uid="{00000000-0005-0000-0000-0000C5050000}"/>
    <cellStyle name="60% - Accent3 3 2" xfId="373" xr:uid="{00000000-0005-0000-0000-0000C6050000}"/>
    <cellStyle name="60% - Accent3 3 2 2" xfId="8405" xr:uid="{00000000-0005-0000-0000-0000C7050000}"/>
    <cellStyle name="60% - Accent3 3 2 2 2" xfId="8406" xr:uid="{00000000-0005-0000-0000-0000C8050000}"/>
    <cellStyle name="60% - Accent3 3 2 2 3" xfId="8407" xr:uid="{00000000-0005-0000-0000-0000C9050000}"/>
    <cellStyle name="60% - Accent3 3 3" xfId="8408" xr:uid="{00000000-0005-0000-0000-0000CA050000}"/>
    <cellStyle name="60% - Accent3 3 3 2" xfId="8409" xr:uid="{00000000-0005-0000-0000-0000CB050000}"/>
    <cellStyle name="60% - Accent3 3 4" xfId="8410" xr:uid="{00000000-0005-0000-0000-0000CC050000}"/>
    <cellStyle name="60% - Accent3 3 5" xfId="8411" xr:uid="{00000000-0005-0000-0000-0000CD050000}"/>
    <cellStyle name="60% - Accent3 4" xfId="374" xr:uid="{00000000-0005-0000-0000-0000CE050000}"/>
    <cellStyle name="60% - Accent3 4 2" xfId="375" xr:uid="{00000000-0005-0000-0000-0000CF050000}"/>
    <cellStyle name="60% - Accent3 4 2 2" xfId="8412" xr:uid="{00000000-0005-0000-0000-0000D0050000}"/>
    <cellStyle name="60% - Accent3 4 2 2 2" xfId="8413" xr:uid="{00000000-0005-0000-0000-0000D1050000}"/>
    <cellStyle name="60% - Accent3 4 2 2 3" xfId="8414" xr:uid="{00000000-0005-0000-0000-0000D2050000}"/>
    <cellStyle name="60% - Accent3 4 3" xfId="8415" xr:uid="{00000000-0005-0000-0000-0000D3050000}"/>
    <cellStyle name="60% - Accent3 4 3 2" xfId="8416" xr:uid="{00000000-0005-0000-0000-0000D4050000}"/>
    <cellStyle name="60% - Accent3 4 4" xfId="8417" xr:uid="{00000000-0005-0000-0000-0000D5050000}"/>
    <cellStyle name="60% - Accent3 5" xfId="376" xr:uid="{00000000-0005-0000-0000-0000D6050000}"/>
    <cellStyle name="60% - Accent3 5 2" xfId="377" xr:uid="{00000000-0005-0000-0000-0000D7050000}"/>
    <cellStyle name="60% - Accent3 5 2 2" xfId="8418" xr:uid="{00000000-0005-0000-0000-0000D8050000}"/>
    <cellStyle name="60% - Accent3 5 2 2 2" xfId="8419" xr:uid="{00000000-0005-0000-0000-0000D9050000}"/>
    <cellStyle name="60% - Accent3 5 2 2 3" xfId="8420" xr:uid="{00000000-0005-0000-0000-0000DA050000}"/>
    <cellStyle name="60% - Accent3 5 3" xfId="8421" xr:uid="{00000000-0005-0000-0000-0000DB050000}"/>
    <cellStyle name="60% - Accent3 5 3 2" xfId="8422" xr:uid="{00000000-0005-0000-0000-0000DC050000}"/>
    <cellStyle name="60% - Accent3 5 4" xfId="8423" xr:uid="{00000000-0005-0000-0000-0000DD050000}"/>
    <cellStyle name="60% - Accent3 6" xfId="378" xr:uid="{00000000-0005-0000-0000-0000DE050000}"/>
    <cellStyle name="60% - Accent3 6 2" xfId="379" xr:uid="{00000000-0005-0000-0000-0000DF050000}"/>
    <cellStyle name="60% - Accent3 6 2 2" xfId="8424" xr:uid="{00000000-0005-0000-0000-0000E0050000}"/>
    <cellStyle name="60% - Accent3 6 2 2 2" xfId="8425" xr:uid="{00000000-0005-0000-0000-0000E1050000}"/>
    <cellStyle name="60% - Accent3 6 2 2 3" xfId="8426" xr:uid="{00000000-0005-0000-0000-0000E2050000}"/>
    <cellStyle name="60% - Accent3 6 3" xfId="8427" xr:uid="{00000000-0005-0000-0000-0000E3050000}"/>
    <cellStyle name="60% - Accent3 6 3 2" xfId="8428" xr:uid="{00000000-0005-0000-0000-0000E4050000}"/>
    <cellStyle name="60% - Accent3 6 4" xfId="8429" xr:uid="{00000000-0005-0000-0000-0000E5050000}"/>
    <cellStyle name="60% - Accent3 7" xfId="380" xr:uid="{00000000-0005-0000-0000-0000E6050000}"/>
    <cellStyle name="60% - Accent3 7 2" xfId="381" xr:uid="{00000000-0005-0000-0000-0000E7050000}"/>
    <cellStyle name="60% - Accent3 7 2 2" xfId="8430" xr:uid="{00000000-0005-0000-0000-0000E8050000}"/>
    <cellStyle name="60% - Accent3 7 2 2 2" xfId="8431" xr:uid="{00000000-0005-0000-0000-0000E9050000}"/>
    <cellStyle name="60% - Accent3 7 2 2 3" xfId="8432" xr:uid="{00000000-0005-0000-0000-0000EA050000}"/>
    <cellStyle name="60% - Accent3 7 3" xfId="8433" xr:uid="{00000000-0005-0000-0000-0000EB050000}"/>
    <cellStyle name="60% - Accent3 7 3 2" xfId="8434" xr:uid="{00000000-0005-0000-0000-0000EC050000}"/>
    <cellStyle name="60% - Accent3 7 4" xfId="8435" xr:uid="{00000000-0005-0000-0000-0000ED050000}"/>
    <cellStyle name="60% - Accent3 8" xfId="382" xr:uid="{00000000-0005-0000-0000-0000EE050000}"/>
    <cellStyle name="60% - Accent3 8 2" xfId="383" xr:uid="{00000000-0005-0000-0000-0000EF050000}"/>
    <cellStyle name="60% - Accent3 8 2 2" xfId="8436" xr:uid="{00000000-0005-0000-0000-0000F0050000}"/>
    <cellStyle name="60% - Accent3 8 2 2 2" xfId="8437" xr:uid="{00000000-0005-0000-0000-0000F1050000}"/>
    <cellStyle name="60% - Accent3 8 2 2 3" xfId="8438" xr:uid="{00000000-0005-0000-0000-0000F2050000}"/>
    <cellStyle name="60% - Accent3 8 3" xfId="8439" xr:uid="{00000000-0005-0000-0000-0000F3050000}"/>
    <cellStyle name="60% - Accent3 8 3 2" xfId="8440" xr:uid="{00000000-0005-0000-0000-0000F4050000}"/>
    <cellStyle name="60% - Accent3 8 4" xfId="8441" xr:uid="{00000000-0005-0000-0000-0000F5050000}"/>
    <cellStyle name="60% - Accent3 9" xfId="384" xr:uid="{00000000-0005-0000-0000-0000F6050000}"/>
    <cellStyle name="60% - Accent3 9 2" xfId="385" xr:uid="{00000000-0005-0000-0000-0000F7050000}"/>
    <cellStyle name="60% - Accent3 9 2 2" xfId="8442" xr:uid="{00000000-0005-0000-0000-0000F8050000}"/>
    <cellStyle name="60% - Accent3 9 2 2 2" xfId="8443" xr:uid="{00000000-0005-0000-0000-0000F9050000}"/>
    <cellStyle name="60% - Accent3 9 2 2 3" xfId="8444" xr:uid="{00000000-0005-0000-0000-0000FA050000}"/>
    <cellStyle name="60% - Accent3 9 3" xfId="8445" xr:uid="{00000000-0005-0000-0000-0000FB050000}"/>
    <cellStyle name="60% - Accent3 9 3 2" xfId="8446" xr:uid="{00000000-0005-0000-0000-0000FC050000}"/>
    <cellStyle name="60% - Accent3 9 4" xfId="8447" xr:uid="{00000000-0005-0000-0000-0000FD050000}"/>
    <cellStyle name="60% - Accent4 10" xfId="386" xr:uid="{00000000-0005-0000-0000-0000FE050000}"/>
    <cellStyle name="60% - Accent4 10 2" xfId="387" xr:uid="{00000000-0005-0000-0000-0000FF050000}"/>
    <cellStyle name="60% - Accent4 10 2 2" xfId="8448" xr:uid="{00000000-0005-0000-0000-000000060000}"/>
    <cellStyle name="60% - Accent4 10 2 2 2" xfId="8449" xr:uid="{00000000-0005-0000-0000-000001060000}"/>
    <cellStyle name="60% - Accent4 10 2 2 3" xfId="8450" xr:uid="{00000000-0005-0000-0000-000002060000}"/>
    <cellStyle name="60% - Accent4 10 3" xfId="8451" xr:uid="{00000000-0005-0000-0000-000003060000}"/>
    <cellStyle name="60% - Accent4 10 3 2" xfId="8452" xr:uid="{00000000-0005-0000-0000-000004060000}"/>
    <cellStyle name="60% - Accent4 10 4" xfId="8453" xr:uid="{00000000-0005-0000-0000-000005060000}"/>
    <cellStyle name="60% - Accent4 11" xfId="388" xr:uid="{00000000-0005-0000-0000-000006060000}"/>
    <cellStyle name="60% - Accent4 11 2" xfId="389" xr:uid="{00000000-0005-0000-0000-000007060000}"/>
    <cellStyle name="60% - Accent4 11 2 2" xfId="8454" xr:uid="{00000000-0005-0000-0000-000008060000}"/>
    <cellStyle name="60% - Accent4 11 2 2 2" xfId="8455" xr:uid="{00000000-0005-0000-0000-000009060000}"/>
    <cellStyle name="60% - Accent4 11 3" xfId="8456" xr:uid="{00000000-0005-0000-0000-00000A060000}"/>
    <cellStyle name="60% - Accent4 11 3 2" xfId="8457" xr:uid="{00000000-0005-0000-0000-00000B060000}"/>
    <cellStyle name="60% - Accent4 11 4" xfId="8458" xr:uid="{00000000-0005-0000-0000-00000C060000}"/>
    <cellStyle name="60% - Accent4 12" xfId="390" xr:uid="{00000000-0005-0000-0000-00000D060000}"/>
    <cellStyle name="60% - Accent4 12 2" xfId="8459" xr:uid="{00000000-0005-0000-0000-00000E060000}"/>
    <cellStyle name="60% - Accent4 12 2 2" xfId="8460" xr:uid="{00000000-0005-0000-0000-00000F060000}"/>
    <cellStyle name="60% - Accent4 12 2 3" xfId="8461" xr:uid="{00000000-0005-0000-0000-000010060000}"/>
    <cellStyle name="60% - Accent4 12 3" xfId="8462" xr:uid="{00000000-0005-0000-0000-000011060000}"/>
    <cellStyle name="60% - Accent4 12 3 2" xfId="8463" xr:uid="{00000000-0005-0000-0000-000012060000}"/>
    <cellStyle name="60% - Accent4 12 4" xfId="8464" xr:uid="{00000000-0005-0000-0000-000013060000}"/>
    <cellStyle name="60% - Accent4 13" xfId="391" xr:uid="{00000000-0005-0000-0000-000014060000}"/>
    <cellStyle name="60% - Accent4 13 2" xfId="8465" xr:uid="{00000000-0005-0000-0000-000015060000}"/>
    <cellStyle name="60% - Accent4 14" xfId="8466" xr:uid="{00000000-0005-0000-0000-000016060000}"/>
    <cellStyle name="60% - Accent4 14 2" xfId="8467" xr:uid="{00000000-0005-0000-0000-000017060000}"/>
    <cellStyle name="60% - Accent4 15" xfId="8468" xr:uid="{00000000-0005-0000-0000-000018060000}"/>
    <cellStyle name="60% - Accent4 2" xfId="392" xr:uid="{00000000-0005-0000-0000-000019060000}"/>
    <cellStyle name="60% - Accent4 2 2" xfId="393" xr:uid="{00000000-0005-0000-0000-00001A060000}"/>
    <cellStyle name="60% - Accent4 2 2 2" xfId="394" xr:uid="{00000000-0005-0000-0000-00001B060000}"/>
    <cellStyle name="60% - Accent4 2 2 2 2" xfId="8469" xr:uid="{00000000-0005-0000-0000-00001C060000}"/>
    <cellStyle name="60% - Accent4 2 2 3" xfId="8470" xr:uid="{00000000-0005-0000-0000-00001D060000}"/>
    <cellStyle name="60% - Accent4 2 2 3 2" xfId="8471" xr:uid="{00000000-0005-0000-0000-00001E060000}"/>
    <cellStyle name="60% - Accent4 2 2 4" xfId="8472" xr:uid="{00000000-0005-0000-0000-00001F060000}"/>
    <cellStyle name="60% - Accent4 2 3" xfId="395" xr:uid="{00000000-0005-0000-0000-000020060000}"/>
    <cellStyle name="60% - Accent4 2 3 2" xfId="396" xr:uid="{00000000-0005-0000-0000-000021060000}"/>
    <cellStyle name="60% - Accent4 2 3 2 2" xfId="8473" xr:uid="{00000000-0005-0000-0000-000022060000}"/>
    <cellStyle name="60% - Accent4 2 3 2 3" xfId="8474" xr:uid="{00000000-0005-0000-0000-000023060000}"/>
    <cellStyle name="60% - Accent4 2 3 3" xfId="8475" xr:uid="{00000000-0005-0000-0000-000024060000}"/>
    <cellStyle name="60% - Accent4 2 3 3 2" xfId="8476" xr:uid="{00000000-0005-0000-0000-000025060000}"/>
    <cellStyle name="60% - Accent4 2 3 4" xfId="8477" xr:uid="{00000000-0005-0000-0000-000026060000}"/>
    <cellStyle name="60% - Accent4 2 4" xfId="8478" xr:uid="{00000000-0005-0000-0000-000027060000}"/>
    <cellStyle name="60% - Accent4 2 4 2" xfId="8479" xr:uid="{00000000-0005-0000-0000-000028060000}"/>
    <cellStyle name="60% - Accent4 2 5" xfId="8480" xr:uid="{00000000-0005-0000-0000-000029060000}"/>
    <cellStyle name="60% - Accent4 2 6" xfId="8481" xr:uid="{00000000-0005-0000-0000-00002A060000}"/>
    <cellStyle name="60% - Accent4 3" xfId="397" xr:uid="{00000000-0005-0000-0000-00002B060000}"/>
    <cellStyle name="60% - Accent4 3 2" xfId="398" xr:uid="{00000000-0005-0000-0000-00002C060000}"/>
    <cellStyle name="60% - Accent4 3 2 2" xfId="8482" xr:uid="{00000000-0005-0000-0000-00002D060000}"/>
    <cellStyle name="60% - Accent4 3 2 2 2" xfId="8483" xr:uid="{00000000-0005-0000-0000-00002E060000}"/>
    <cellStyle name="60% - Accent4 3 2 2 3" xfId="8484" xr:uid="{00000000-0005-0000-0000-00002F060000}"/>
    <cellStyle name="60% - Accent4 3 3" xfId="8485" xr:uid="{00000000-0005-0000-0000-000030060000}"/>
    <cellStyle name="60% - Accent4 3 3 2" xfId="8486" xr:uid="{00000000-0005-0000-0000-000031060000}"/>
    <cellStyle name="60% - Accent4 3 4" xfId="8487" xr:uid="{00000000-0005-0000-0000-000032060000}"/>
    <cellStyle name="60% - Accent4 3 5" xfId="8488" xr:uid="{00000000-0005-0000-0000-000033060000}"/>
    <cellStyle name="60% - Accent4 4" xfId="399" xr:uid="{00000000-0005-0000-0000-000034060000}"/>
    <cellStyle name="60% - Accent4 4 2" xfId="400" xr:uid="{00000000-0005-0000-0000-000035060000}"/>
    <cellStyle name="60% - Accent4 4 2 2" xfId="8489" xr:uid="{00000000-0005-0000-0000-000036060000}"/>
    <cellStyle name="60% - Accent4 4 2 2 2" xfId="8490" xr:uid="{00000000-0005-0000-0000-000037060000}"/>
    <cellStyle name="60% - Accent4 4 2 2 3" xfId="8491" xr:uid="{00000000-0005-0000-0000-000038060000}"/>
    <cellStyle name="60% - Accent4 4 3" xfId="8492" xr:uid="{00000000-0005-0000-0000-000039060000}"/>
    <cellStyle name="60% - Accent4 4 3 2" xfId="8493" xr:uid="{00000000-0005-0000-0000-00003A060000}"/>
    <cellStyle name="60% - Accent4 4 4" xfId="8494" xr:uid="{00000000-0005-0000-0000-00003B060000}"/>
    <cellStyle name="60% - Accent4 5" xfId="401" xr:uid="{00000000-0005-0000-0000-00003C060000}"/>
    <cellStyle name="60% - Accent4 5 2" xfId="402" xr:uid="{00000000-0005-0000-0000-00003D060000}"/>
    <cellStyle name="60% - Accent4 5 2 2" xfId="8495" xr:uid="{00000000-0005-0000-0000-00003E060000}"/>
    <cellStyle name="60% - Accent4 5 2 2 2" xfId="8496" xr:uid="{00000000-0005-0000-0000-00003F060000}"/>
    <cellStyle name="60% - Accent4 5 2 2 3" xfId="8497" xr:uid="{00000000-0005-0000-0000-000040060000}"/>
    <cellStyle name="60% - Accent4 5 3" xfId="8498" xr:uid="{00000000-0005-0000-0000-000041060000}"/>
    <cellStyle name="60% - Accent4 5 3 2" xfId="8499" xr:uid="{00000000-0005-0000-0000-000042060000}"/>
    <cellStyle name="60% - Accent4 5 4" xfId="8500" xr:uid="{00000000-0005-0000-0000-000043060000}"/>
    <cellStyle name="60% - Accent4 6" xfId="403" xr:uid="{00000000-0005-0000-0000-000044060000}"/>
    <cellStyle name="60% - Accent4 6 2" xfId="404" xr:uid="{00000000-0005-0000-0000-000045060000}"/>
    <cellStyle name="60% - Accent4 6 2 2" xfId="8501" xr:uid="{00000000-0005-0000-0000-000046060000}"/>
    <cellStyle name="60% - Accent4 6 2 2 2" xfId="8502" xr:uid="{00000000-0005-0000-0000-000047060000}"/>
    <cellStyle name="60% - Accent4 6 2 2 3" xfId="8503" xr:uid="{00000000-0005-0000-0000-000048060000}"/>
    <cellStyle name="60% - Accent4 6 3" xfId="8504" xr:uid="{00000000-0005-0000-0000-000049060000}"/>
    <cellStyle name="60% - Accent4 6 3 2" xfId="8505" xr:uid="{00000000-0005-0000-0000-00004A060000}"/>
    <cellStyle name="60% - Accent4 6 4" xfId="8506" xr:uid="{00000000-0005-0000-0000-00004B060000}"/>
    <cellStyle name="60% - Accent4 7" xfId="405" xr:uid="{00000000-0005-0000-0000-00004C060000}"/>
    <cellStyle name="60% - Accent4 7 2" xfId="406" xr:uid="{00000000-0005-0000-0000-00004D060000}"/>
    <cellStyle name="60% - Accent4 7 2 2" xfId="8507" xr:uid="{00000000-0005-0000-0000-00004E060000}"/>
    <cellStyle name="60% - Accent4 7 2 2 2" xfId="8508" xr:uid="{00000000-0005-0000-0000-00004F060000}"/>
    <cellStyle name="60% - Accent4 7 2 2 3" xfId="8509" xr:uid="{00000000-0005-0000-0000-000050060000}"/>
    <cellStyle name="60% - Accent4 7 3" xfId="8510" xr:uid="{00000000-0005-0000-0000-000051060000}"/>
    <cellStyle name="60% - Accent4 7 3 2" xfId="8511" xr:uid="{00000000-0005-0000-0000-000052060000}"/>
    <cellStyle name="60% - Accent4 7 4" xfId="8512" xr:uid="{00000000-0005-0000-0000-000053060000}"/>
    <cellStyle name="60% - Accent4 8" xfId="407" xr:uid="{00000000-0005-0000-0000-000054060000}"/>
    <cellStyle name="60% - Accent4 8 2" xfId="408" xr:uid="{00000000-0005-0000-0000-000055060000}"/>
    <cellStyle name="60% - Accent4 8 2 2" xfId="8513" xr:uid="{00000000-0005-0000-0000-000056060000}"/>
    <cellStyle name="60% - Accent4 8 2 2 2" xfId="8514" xr:uid="{00000000-0005-0000-0000-000057060000}"/>
    <cellStyle name="60% - Accent4 8 2 2 3" xfId="8515" xr:uid="{00000000-0005-0000-0000-000058060000}"/>
    <cellStyle name="60% - Accent4 8 3" xfId="8516" xr:uid="{00000000-0005-0000-0000-000059060000}"/>
    <cellStyle name="60% - Accent4 8 3 2" xfId="8517" xr:uid="{00000000-0005-0000-0000-00005A060000}"/>
    <cellStyle name="60% - Accent4 8 4" xfId="8518" xr:uid="{00000000-0005-0000-0000-00005B060000}"/>
    <cellStyle name="60% - Accent4 9" xfId="409" xr:uid="{00000000-0005-0000-0000-00005C060000}"/>
    <cellStyle name="60% - Accent4 9 2" xfId="410" xr:uid="{00000000-0005-0000-0000-00005D060000}"/>
    <cellStyle name="60% - Accent4 9 2 2" xfId="8519" xr:uid="{00000000-0005-0000-0000-00005E060000}"/>
    <cellStyle name="60% - Accent4 9 2 2 2" xfId="8520" xr:uid="{00000000-0005-0000-0000-00005F060000}"/>
    <cellStyle name="60% - Accent4 9 2 2 3" xfId="8521" xr:uid="{00000000-0005-0000-0000-000060060000}"/>
    <cellStyle name="60% - Accent4 9 3" xfId="8522" xr:uid="{00000000-0005-0000-0000-000061060000}"/>
    <cellStyle name="60% - Accent4 9 3 2" xfId="8523" xr:uid="{00000000-0005-0000-0000-000062060000}"/>
    <cellStyle name="60% - Accent4 9 4" xfId="8524" xr:uid="{00000000-0005-0000-0000-000063060000}"/>
    <cellStyle name="60% - Accent5 10" xfId="411" xr:uid="{00000000-0005-0000-0000-000064060000}"/>
    <cellStyle name="60% - Accent5 10 2" xfId="412" xr:uid="{00000000-0005-0000-0000-000065060000}"/>
    <cellStyle name="60% - Accent5 10 2 2" xfId="8525" xr:uid="{00000000-0005-0000-0000-000066060000}"/>
    <cellStyle name="60% - Accent5 10 2 2 2" xfId="8526" xr:uid="{00000000-0005-0000-0000-000067060000}"/>
    <cellStyle name="60% - Accent5 10 2 2 3" xfId="8527" xr:uid="{00000000-0005-0000-0000-000068060000}"/>
    <cellStyle name="60% - Accent5 10 3" xfId="8528" xr:uid="{00000000-0005-0000-0000-000069060000}"/>
    <cellStyle name="60% - Accent5 10 3 2" xfId="8529" xr:uid="{00000000-0005-0000-0000-00006A060000}"/>
    <cellStyle name="60% - Accent5 10 4" xfId="8530" xr:uid="{00000000-0005-0000-0000-00006B060000}"/>
    <cellStyle name="60% - Accent5 11" xfId="413" xr:uid="{00000000-0005-0000-0000-00006C060000}"/>
    <cellStyle name="60% - Accent5 11 2" xfId="8531" xr:uid="{00000000-0005-0000-0000-00006D060000}"/>
    <cellStyle name="60% - Accent5 11 3" xfId="8532" xr:uid="{00000000-0005-0000-0000-00006E060000}"/>
    <cellStyle name="60% - Accent5 12" xfId="8533" xr:uid="{00000000-0005-0000-0000-00006F060000}"/>
    <cellStyle name="60% - Accent5 12 2" xfId="8534" xr:uid="{00000000-0005-0000-0000-000070060000}"/>
    <cellStyle name="60% - Accent5 12 2 2" xfId="8535" xr:uid="{00000000-0005-0000-0000-000071060000}"/>
    <cellStyle name="60% - Accent5 12 3" xfId="8536" xr:uid="{00000000-0005-0000-0000-000072060000}"/>
    <cellStyle name="60% - Accent5 13" xfId="8537" xr:uid="{00000000-0005-0000-0000-000073060000}"/>
    <cellStyle name="60% - Accent5 13 2" xfId="8538" xr:uid="{00000000-0005-0000-0000-000074060000}"/>
    <cellStyle name="60% - Accent5 2" xfId="414" xr:uid="{00000000-0005-0000-0000-000075060000}"/>
    <cellStyle name="60% - Accent5 2 2" xfId="415" xr:uid="{00000000-0005-0000-0000-000076060000}"/>
    <cellStyle name="60% - Accent5 2 2 2" xfId="8539" xr:uid="{00000000-0005-0000-0000-000077060000}"/>
    <cellStyle name="60% - Accent5 2 2 3" xfId="8540" xr:uid="{00000000-0005-0000-0000-000078060000}"/>
    <cellStyle name="60% - Accent5 2 3" xfId="416" xr:uid="{00000000-0005-0000-0000-000079060000}"/>
    <cellStyle name="60% - Accent5 2 3 2" xfId="8541" xr:uid="{00000000-0005-0000-0000-00007A060000}"/>
    <cellStyle name="60% - Accent5 2 3 2 2" xfId="8542" xr:uid="{00000000-0005-0000-0000-00007B060000}"/>
    <cellStyle name="60% - Accent5 2 3 3" xfId="8543" xr:uid="{00000000-0005-0000-0000-00007C060000}"/>
    <cellStyle name="60% - Accent5 2 4" xfId="8544" xr:uid="{00000000-0005-0000-0000-00007D060000}"/>
    <cellStyle name="60% - Accent5 2 4 2" xfId="8545" xr:uid="{00000000-0005-0000-0000-00007E060000}"/>
    <cellStyle name="60% - Accent5 2 5" xfId="8546" xr:uid="{00000000-0005-0000-0000-00007F060000}"/>
    <cellStyle name="60% - Accent5 2 6" xfId="8547" xr:uid="{00000000-0005-0000-0000-000080060000}"/>
    <cellStyle name="60% - Accent5 3" xfId="417" xr:uid="{00000000-0005-0000-0000-000081060000}"/>
    <cellStyle name="60% - Accent5 3 2" xfId="418" xr:uid="{00000000-0005-0000-0000-000082060000}"/>
    <cellStyle name="60% - Accent5 3 2 2" xfId="8548" xr:uid="{00000000-0005-0000-0000-000083060000}"/>
    <cellStyle name="60% - Accent5 3 2 2 2" xfId="8549" xr:uid="{00000000-0005-0000-0000-000084060000}"/>
    <cellStyle name="60% - Accent5 3 2 2 3" xfId="8550" xr:uid="{00000000-0005-0000-0000-000085060000}"/>
    <cellStyle name="60% - Accent5 3 3" xfId="8551" xr:uid="{00000000-0005-0000-0000-000086060000}"/>
    <cellStyle name="60% - Accent5 3 3 2" xfId="8552" xr:uid="{00000000-0005-0000-0000-000087060000}"/>
    <cellStyle name="60% - Accent5 3 4" xfId="8553" xr:uid="{00000000-0005-0000-0000-000088060000}"/>
    <cellStyle name="60% - Accent5 4" xfId="419" xr:uid="{00000000-0005-0000-0000-000089060000}"/>
    <cellStyle name="60% - Accent5 4 2" xfId="420" xr:uid="{00000000-0005-0000-0000-00008A060000}"/>
    <cellStyle name="60% - Accent5 4 2 2" xfId="8554" xr:uid="{00000000-0005-0000-0000-00008B060000}"/>
    <cellStyle name="60% - Accent5 4 2 2 2" xfId="8555" xr:uid="{00000000-0005-0000-0000-00008C060000}"/>
    <cellStyle name="60% - Accent5 4 2 2 3" xfId="8556" xr:uid="{00000000-0005-0000-0000-00008D060000}"/>
    <cellStyle name="60% - Accent5 4 3" xfId="8557" xr:uid="{00000000-0005-0000-0000-00008E060000}"/>
    <cellStyle name="60% - Accent5 4 3 2" xfId="8558" xr:uid="{00000000-0005-0000-0000-00008F060000}"/>
    <cellStyle name="60% - Accent5 4 4" xfId="8559" xr:uid="{00000000-0005-0000-0000-000090060000}"/>
    <cellStyle name="60% - Accent5 5" xfId="421" xr:uid="{00000000-0005-0000-0000-000091060000}"/>
    <cellStyle name="60% - Accent5 5 2" xfId="422" xr:uid="{00000000-0005-0000-0000-000092060000}"/>
    <cellStyle name="60% - Accent5 5 2 2" xfId="8560" xr:uid="{00000000-0005-0000-0000-000093060000}"/>
    <cellStyle name="60% - Accent5 5 2 2 2" xfId="8561" xr:uid="{00000000-0005-0000-0000-000094060000}"/>
    <cellStyle name="60% - Accent5 5 2 2 3" xfId="8562" xr:uid="{00000000-0005-0000-0000-000095060000}"/>
    <cellStyle name="60% - Accent5 5 3" xfId="8563" xr:uid="{00000000-0005-0000-0000-000096060000}"/>
    <cellStyle name="60% - Accent5 5 3 2" xfId="8564" xr:uid="{00000000-0005-0000-0000-000097060000}"/>
    <cellStyle name="60% - Accent5 5 4" xfId="8565" xr:uid="{00000000-0005-0000-0000-000098060000}"/>
    <cellStyle name="60% - Accent5 6" xfId="423" xr:uid="{00000000-0005-0000-0000-000099060000}"/>
    <cellStyle name="60% - Accent5 6 2" xfId="424" xr:uid="{00000000-0005-0000-0000-00009A060000}"/>
    <cellStyle name="60% - Accent5 6 2 2" xfId="8566" xr:uid="{00000000-0005-0000-0000-00009B060000}"/>
    <cellStyle name="60% - Accent5 6 2 2 2" xfId="8567" xr:uid="{00000000-0005-0000-0000-00009C060000}"/>
    <cellStyle name="60% - Accent5 6 2 2 3" xfId="8568" xr:uid="{00000000-0005-0000-0000-00009D060000}"/>
    <cellStyle name="60% - Accent5 6 3" xfId="8569" xr:uid="{00000000-0005-0000-0000-00009E060000}"/>
    <cellStyle name="60% - Accent5 6 3 2" xfId="8570" xr:uid="{00000000-0005-0000-0000-00009F060000}"/>
    <cellStyle name="60% - Accent5 6 4" xfId="8571" xr:uid="{00000000-0005-0000-0000-0000A0060000}"/>
    <cellStyle name="60% - Accent5 7" xfId="425" xr:uid="{00000000-0005-0000-0000-0000A1060000}"/>
    <cellStyle name="60% - Accent5 7 2" xfId="426" xr:uid="{00000000-0005-0000-0000-0000A2060000}"/>
    <cellStyle name="60% - Accent5 7 2 2" xfId="8572" xr:uid="{00000000-0005-0000-0000-0000A3060000}"/>
    <cellStyle name="60% - Accent5 7 2 2 2" xfId="8573" xr:uid="{00000000-0005-0000-0000-0000A4060000}"/>
    <cellStyle name="60% - Accent5 7 2 2 3" xfId="8574" xr:uid="{00000000-0005-0000-0000-0000A5060000}"/>
    <cellStyle name="60% - Accent5 7 3" xfId="8575" xr:uid="{00000000-0005-0000-0000-0000A6060000}"/>
    <cellStyle name="60% - Accent5 7 3 2" xfId="8576" xr:uid="{00000000-0005-0000-0000-0000A7060000}"/>
    <cellStyle name="60% - Accent5 7 4" xfId="8577" xr:uid="{00000000-0005-0000-0000-0000A8060000}"/>
    <cellStyle name="60% - Accent5 8" xfId="427" xr:uid="{00000000-0005-0000-0000-0000A9060000}"/>
    <cellStyle name="60% - Accent5 8 2" xfId="428" xr:uid="{00000000-0005-0000-0000-0000AA060000}"/>
    <cellStyle name="60% - Accent5 8 2 2" xfId="8578" xr:uid="{00000000-0005-0000-0000-0000AB060000}"/>
    <cellStyle name="60% - Accent5 8 2 2 2" xfId="8579" xr:uid="{00000000-0005-0000-0000-0000AC060000}"/>
    <cellStyle name="60% - Accent5 8 2 2 3" xfId="8580" xr:uid="{00000000-0005-0000-0000-0000AD060000}"/>
    <cellStyle name="60% - Accent5 8 3" xfId="8581" xr:uid="{00000000-0005-0000-0000-0000AE060000}"/>
    <cellStyle name="60% - Accent5 8 3 2" xfId="8582" xr:uid="{00000000-0005-0000-0000-0000AF060000}"/>
    <cellStyle name="60% - Accent5 8 4" xfId="8583" xr:uid="{00000000-0005-0000-0000-0000B0060000}"/>
    <cellStyle name="60% - Accent5 9" xfId="429" xr:uid="{00000000-0005-0000-0000-0000B1060000}"/>
    <cellStyle name="60% - Accent5 9 2" xfId="430" xr:uid="{00000000-0005-0000-0000-0000B2060000}"/>
    <cellStyle name="60% - Accent5 9 2 2" xfId="8584" xr:uid="{00000000-0005-0000-0000-0000B3060000}"/>
    <cellStyle name="60% - Accent5 9 2 2 2" xfId="8585" xr:uid="{00000000-0005-0000-0000-0000B4060000}"/>
    <cellStyle name="60% - Accent5 9 2 2 3" xfId="8586" xr:uid="{00000000-0005-0000-0000-0000B5060000}"/>
    <cellStyle name="60% - Accent5 9 3" xfId="8587" xr:uid="{00000000-0005-0000-0000-0000B6060000}"/>
    <cellStyle name="60% - Accent5 9 3 2" xfId="8588" xr:uid="{00000000-0005-0000-0000-0000B7060000}"/>
    <cellStyle name="60% - Accent5 9 4" xfId="8589" xr:uid="{00000000-0005-0000-0000-0000B8060000}"/>
    <cellStyle name="60% - Accent6 10" xfId="431" xr:uid="{00000000-0005-0000-0000-0000B9060000}"/>
    <cellStyle name="60% - Accent6 10 2" xfId="432" xr:uid="{00000000-0005-0000-0000-0000BA060000}"/>
    <cellStyle name="60% - Accent6 10 2 2" xfId="8590" xr:uid="{00000000-0005-0000-0000-0000BB060000}"/>
    <cellStyle name="60% - Accent6 10 2 2 2" xfId="8591" xr:uid="{00000000-0005-0000-0000-0000BC060000}"/>
    <cellStyle name="60% - Accent6 10 2 2 3" xfId="8592" xr:uid="{00000000-0005-0000-0000-0000BD060000}"/>
    <cellStyle name="60% - Accent6 10 3" xfId="8593" xr:uid="{00000000-0005-0000-0000-0000BE060000}"/>
    <cellStyle name="60% - Accent6 10 3 2" xfId="8594" xr:uid="{00000000-0005-0000-0000-0000BF060000}"/>
    <cellStyle name="60% - Accent6 10 4" xfId="8595" xr:uid="{00000000-0005-0000-0000-0000C0060000}"/>
    <cellStyle name="60% - Accent6 11" xfId="433" xr:uid="{00000000-0005-0000-0000-0000C1060000}"/>
    <cellStyle name="60% - Accent6 11 2" xfId="434" xr:uid="{00000000-0005-0000-0000-0000C2060000}"/>
    <cellStyle name="60% - Accent6 11 2 2" xfId="8596" xr:uid="{00000000-0005-0000-0000-0000C3060000}"/>
    <cellStyle name="60% - Accent6 11 2 2 2" xfId="8597" xr:uid="{00000000-0005-0000-0000-0000C4060000}"/>
    <cellStyle name="60% - Accent6 11 3" xfId="8598" xr:uid="{00000000-0005-0000-0000-0000C5060000}"/>
    <cellStyle name="60% - Accent6 11 3 2" xfId="8599" xr:uid="{00000000-0005-0000-0000-0000C6060000}"/>
    <cellStyle name="60% - Accent6 11 4" xfId="8600" xr:uid="{00000000-0005-0000-0000-0000C7060000}"/>
    <cellStyle name="60% - Accent6 12" xfId="435" xr:uid="{00000000-0005-0000-0000-0000C8060000}"/>
    <cellStyle name="60% - Accent6 12 2" xfId="8601" xr:uid="{00000000-0005-0000-0000-0000C9060000}"/>
    <cellStyle name="60% - Accent6 12 2 2" xfId="8602" xr:uid="{00000000-0005-0000-0000-0000CA060000}"/>
    <cellStyle name="60% - Accent6 12 2 3" xfId="8603" xr:uid="{00000000-0005-0000-0000-0000CB060000}"/>
    <cellStyle name="60% - Accent6 12 3" xfId="8604" xr:uid="{00000000-0005-0000-0000-0000CC060000}"/>
    <cellStyle name="60% - Accent6 12 3 2" xfId="8605" xr:uid="{00000000-0005-0000-0000-0000CD060000}"/>
    <cellStyle name="60% - Accent6 12 4" xfId="8606" xr:uid="{00000000-0005-0000-0000-0000CE060000}"/>
    <cellStyle name="60% - Accent6 13" xfId="436" xr:uid="{00000000-0005-0000-0000-0000CF060000}"/>
    <cellStyle name="60% - Accent6 13 2" xfId="8607" xr:uid="{00000000-0005-0000-0000-0000D0060000}"/>
    <cellStyle name="60% - Accent6 14" xfId="8608" xr:uid="{00000000-0005-0000-0000-0000D1060000}"/>
    <cellStyle name="60% - Accent6 14 2" xfId="8609" xr:uid="{00000000-0005-0000-0000-0000D2060000}"/>
    <cellStyle name="60% - Accent6 15" xfId="8610" xr:uid="{00000000-0005-0000-0000-0000D3060000}"/>
    <cellStyle name="60% - Accent6 2" xfId="437" xr:uid="{00000000-0005-0000-0000-0000D4060000}"/>
    <cellStyle name="60% - Accent6 2 2" xfId="438" xr:uid="{00000000-0005-0000-0000-0000D5060000}"/>
    <cellStyle name="60% - Accent6 2 2 2" xfId="439" xr:uid="{00000000-0005-0000-0000-0000D6060000}"/>
    <cellStyle name="60% - Accent6 2 2 2 2" xfId="8611" xr:uid="{00000000-0005-0000-0000-0000D7060000}"/>
    <cellStyle name="60% - Accent6 2 2 3" xfId="8612" xr:uid="{00000000-0005-0000-0000-0000D8060000}"/>
    <cellStyle name="60% - Accent6 2 2 3 2" xfId="8613" xr:uid="{00000000-0005-0000-0000-0000D9060000}"/>
    <cellStyle name="60% - Accent6 2 2 4" xfId="8614" xr:uid="{00000000-0005-0000-0000-0000DA060000}"/>
    <cellStyle name="60% - Accent6 2 3" xfId="440" xr:uid="{00000000-0005-0000-0000-0000DB060000}"/>
    <cellStyle name="60% - Accent6 2 3 2" xfId="441" xr:uid="{00000000-0005-0000-0000-0000DC060000}"/>
    <cellStyle name="60% - Accent6 2 3 2 2" xfId="8615" xr:uid="{00000000-0005-0000-0000-0000DD060000}"/>
    <cellStyle name="60% - Accent6 2 3 2 3" xfId="8616" xr:uid="{00000000-0005-0000-0000-0000DE060000}"/>
    <cellStyle name="60% - Accent6 2 3 3" xfId="8617" xr:uid="{00000000-0005-0000-0000-0000DF060000}"/>
    <cellStyle name="60% - Accent6 2 3 3 2" xfId="8618" xr:uid="{00000000-0005-0000-0000-0000E0060000}"/>
    <cellStyle name="60% - Accent6 2 3 4" xfId="8619" xr:uid="{00000000-0005-0000-0000-0000E1060000}"/>
    <cellStyle name="60% - Accent6 2 4" xfId="8620" xr:uid="{00000000-0005-0000-0000-0000E2060000}"/>
    <cellStyle name="60% - Accent6 2 4 2" xfId="8621" xr:uid="{00000000-0005-0000-0000-0000E3060000}"/>
    <cellStyle name="60% - Accent6 2 5" xfId="8622" xr:uid="{00000000-0005-0000-0000-0000E4060000}"/>
    <cellStyle name="60% - Accent6 2 6" xfId="8623" xr:uid="{00000000-0005-0000-0000-0000E5060000}"/>
    <cellStyle name="60% - Accent6 3" xfId="442" xr:uid="{00000000-0005-0000-0000-0000E6060000}"/>
    <cellStyle name="60% - Accent6 3 2" xfId="443" xr:uid="{00000000-0005-0000-0000-0000E7060000}"/>
    <cellStyle name="60% - Accent6 3 2 2" xfId="8624" xr:uid="{00000000-0005-0000-0000-0000E8060000}"/>
    <cellStyle name="60% - Accent6 3 2 2 2" xfId="8625" xr:uid="{00000000-0005-0000-0000-0000E9060000}"/>
    <cellStyle name="60% - Accent6 3 2 2 3" xfId="8626" xr:uid="{00000000-0005-0000-0000-0000EA060000}"/>
    <cellStyle name="60% - Accent6 3 3" xfId="8627" xr:uid="{00000000-0005-0000-0000-0000EB060000}"/>
    <cellStyle name="60% - Accent6 3 3 2" xfId="8628" xr:uid="{00000000-0005-0000-0000-0000EC060000}"/>
    <cellStyle name="60% - Accent6 3 4" xfId="8629" xr:uid="{00000000-0005-0000-0000-0000ED060000}"/>
    <cellStyle name="60% - Accent6 3 5" xfId="8630" xr:uid="{00000000-0005-0000-0000-0000EE060000}"/>
    <cellStyle name="60% - Accent6 4" xfId="444" xr:uid="{00000000-0005-0000-0000-0000EF060000}"/>
    <cellStyle name="60% - Accent6 4 2" xfId="445" xr:uid="{00000000-0005-0000-0000-0000F0060000}"/>
    <cellStyle name="60% - Accent6 4 2 2" xfId="8631" xr:uid="{00000000-0005-0000-0000-0000F1060000}"/>
    <cellStyle name="60% - Accent6 4 2 2 2" xfId="8632" xr:uid="{00000000-0005-0000-0000-0000F2060000}"/>
    <cellStyle name="60% - Accent6 4 2 2 3" xfId="8633" xr:uid="{00000000-0005-0000-0000-0000F3060000}"/>
    <cellStyle name="60% - Accent6 4 3" xfId="8634" xr:uid="{00000000-0005-0000-0000-0000F4060000}"/>
    <cellStyle name="60% - Accent6 4 3 2" xfId="8635" xr:uid="{00000000-0005-0000-0000-0000F5060000}"/>
    <cellStyle name="60% - Accent6 4 4" xfId="8636" xr:uid="{00000000-0005-0000-0000-0000F6060000}"/>
    <cellStyle name="60% - Accent6 5" xfId="446" xr:uid="{00000000-0005-0000-0000-0000F7060000}"/>
    <cellStyle name="60% - Accent6 5 2" xfId="447" xr:uid="{00000000-0005-0000-0000-0000F8060000}"/>
    <cellStyle name="60% - Accent6 5 2 2" xfId="8637" xr:uid="{00000000-0005-0000-0000-0000F9060000}"/>
    <cellStyle name="60% - Accent6 5 2 2 2" xfId="8638" xr:uid="{00000000-0005-0000-0000-0000FA060000}"/>
    <cellStyle name="60% - Accent6 5 2 2 3" xfId="8639" xr:uid="{00000000-0005-0000-0000-0000FB060000}"/>
    <cellStyle name="60% - Accent6 5 3" xfId="8640" xr:uid="{00000000-0005-0000-0000-0000FC060000}"/>
    <cellStyle name="60% - Accent6 5 3 2" xfId="8641" xr:uid="{00000000-0005-0000-0000-0000FD060000}"/>
    <cellStyle name="60% - Accent6 5 4" xfId="8642" xr:uid="{00000000-0005-0000-0000-0000FE060000}"/>
    <cellStyle name="60% - Accent6 6" xfId="448" xr:uid="{00000000-0005-0000-0000-0000FF060000}"/>
    <cellStyle name="60% - Accent6 6 2" xfId="449" xr:uid="{00000000-0005-0000-0000-000000070000}"/>
    <cellStyle name="60% - Accent6 6 2 2" xfId="8643" xr:uid="{00000000-0005-0000-0000-000001070000}"/>
    <cellStyle name="60% - Accent6 6 2 2 2" xfId="8644" xr:uid="{00000000-0005-0000-0000-000002070000}"/>
    <cellStyle name="60% - Accent6 6 2 2 3" xfId="8645" xr:uid="{00000000-0005-0000-0000-000003070000}"/>
    <cellStyle name="60% - Accent6 6 3" xfId="8646" xr:uid="{00000000-0005-0000-0000-000004070000}"/>
    <cellStyle name="60% - Accent6 6 3 2" xfId="8647" xr:uid="{00000000-0005-0000-0000-000005070000}"/>
    <cellStyle name="60% - Accent6 6 4" xfId="8648" xr:uid="{00000000-0005-0000-0000-000006070000}"/>
    <cellStyle name="60% - Accent6 7" xfId="450" xr:uid="{00000000-0005-0000-0000-000007070000}"/>
    <cellStyle name="60% - Accent6 7 2" xfId="451" xr:uid="{00000000-0005-0000-0000-000008070000}"/>
    <cellStyle name="60% - Accent6 7 2 2" xfId="8649" xr:uid="{00000000-0005-0000-0000-000009070000}"/>
    <cellStyle name="60% - Accent6 7 2 2 2" xfId="8650" xr:uid="{00000000-0005-0000-0000-00000A070000}"/>
    <cellStyle name="60% - Accent6 7 2 2 3" xfId="8651" xr:uid="{00000000-0005-0000-0000-00000B070000}"/>
    <cellStyle name="60% - Accent6 7 3" xfId="8652" xr:uid="{00000000-0005-0000-0000-00000C070000}"/>
    <cellStyle name="60% - Accent6 7 3 2" xfId="8653" xr:uid="{00000000-0005-0000-0000-00000D070000}"/>
    <cellStyle name="60% - Accent6 7 4" xfId="8654" xr:uid="{00000000-0005-0000-0000-00000E070000}"/>
    <cellStyle name="60% - Accent6 8" xfId="452" xr:uid="{00000000-0005-0000-0000-00000F070000}"/>
    <cellStyle name="60% - Accent6 8 2" xfId="453" xr:uid="{00000000-0005-0000-0000-000010070000}"/>
    <cellStyle name="60% - Accent6 8 2 2" xfId="8655" xr:uid="{00000000-0005-0000-0000-000011070000}"/>
    <cellStyle name="60% - Accent6 8 2 2 2" xfId="8656" xr:uid="{00000000-0005-0000-0000-000012070000}"/>
    <cellStyle name="60% - Accent6 8 2 2 3" xfId="8657" xr:uid="{00000000-0005-0000-0000-000013070000}"/>
    <cellStyle name="60% - Accent6 8 3" xfId="8658" xr:uid="{00000000-0005-0000-0000-000014070000}"/>
    <cellStyle name="60% - Accent6 8 3 2" xfId="8659" xr:uid="{00000000-0005-0000-0000-000015070000}"/>
    <cellStyle name="60% - Accent6 8 4" xfId="8660" xr:uid="{00000000-0005-0000-0000-000016070000}"/>
    <cellStyle name="60% - Accent6 9" xfId="454" xr:uid="{00000000-0005-0000-0000-000017070000}"/>
    <cellStyle name="60% - Accent6 9 2" xfId="455" xr:uid="{00000000-0005-0000-0000-000018070000}"/>
    <cellStyle name="60% - Accent6 9 2 2" xfId="8661" xr:uid="{00000000-0005-0000-0000-000019070000}"/>
    <cellStyle name="60% - Accent6 9 2 2 2" xfId="8662" xr:uid="{00000000-0005-0000-0000-00001A070000}"/>
    <cellStyle name="60% - Accent6 9 2 2 3" xfId="8663" xr:uid="{00000000-0005-0000-0000-00001B070000}"/>
    <cellStyle name="60% - Accent6 9 3" xfId="8664" xr:uid="{00000000-0005-0000-0000-00001C070000}"/>
    <cellStyle name="60% - Accent6 9 3 2" xfId="8665" xr:uid="{00000000-0005-0000-0000-00001D070000}"/>
    <cellStyle name="60% - Accent6 9 4" xfId="8666" xr:uid="{00000000-0005-0000-0000-00001E070000}"/>
    <cellStyle name="Accent1 10" xfId="456" xr:uid="{00000000-0005-0000-0000-00001F070000}"/>
    <cellStyle name="Accent1 10 2" xfId="457" xr:uid="{00000000-0005-0000-0000-000020070000}"/>
    <cellStyle name="Accent1 10 2 2" xfId="8667" xr:uid="{00000000-0005-0000-0000-000021070000}"/>
    <cellStyle name="Accent1 10 2 2 2" xfId="8668" xr:uid="{00000000-0005-0000-0000-000022070000}"/>
    <cellStyle name="Accent1 10 2 2 3" xfId="8669" xr:uid="{00000000-0005-0000-0000-000023070000}"/>
    <cellStyle name="Accent1 10 3" xfId="8670" xr:uid="{00000000-0005-0000-0000-000024070000}"/>
    <cellStyle name="Accent1 10 3 2" xfId="8671" xr:uid="{00000000-0005-0000-0000-000025070000}"/>
    <cellStyle name="Accent1 10 4" xfId="8672" xr:uid="{00000000-0005-0000-0000-000026070000}"/>
    <cellStyle name="Accent1 11" xfId="458" xr:uid="{00000000-0005-0000-0000-000027070000}"/>
    <cellStyle name="Accent1 11 2" xfId="459" xr:uid="{00000000-0005-0000-0000-000028070000}"/>
    <cellStyle name="Accent1 11 2 2" xfId="8673" xr:uid="{00000000-0005-0000-0000-000029070000}"/>
    <cellStyle name="Accent1 11 2 2 2" xfId="8674" xr:uid="{00000000-0005-0000-0000-00002A070000}"/>
    <cellStyle name="Accent1 11 3" xfId="8675" xr:uid="{00000000-0005-0000-0000-00002B070000}"/>
    <cellStyle name="Accent1 11 3 2" xfId="8676" xr:uid="{00000000-0005-0000-0000-00002C070000}"/>
    <cellStyle name="Accent1 11 4" xfId="8677" xr:uid="{00000000-0005-0000-0000-00002D070000}"/>
    <cellStyle name="Accent1 12" xfId="460" xr:uid="{00000000-0005-0000-0000-00002E070000}"/>
    <cellStyle name="Accent1 12 2" xfId="8678" xr:uid="{00000000-0005-0000-0000-00002F070000}"/>
    <cellStyle name="Accent1 12 2 2" xfId="8679" xr:uid="{00000000-0005-0000-0000-000030070000}"/>
    <cellStyle name="Accent1 12 2 3" xfId="8680" xr:uid="{00000000-0005-0000-0000-000031070000}"/>
    <cellStyle name="Accent1 12 3" xfId="8681" xr:uid="{00000000-0005-0000-0000-000032070000}"/>
    <cellStyle name="Accent1 12 3 2" xfId="8682" xr:uid="{00000000-0005-0000-0000-000033070000}"/>
    <cellStyle name="Accent1 12 4" xfId="8683" xr:uid="{00000000-0005-0000-0000-000034070000}"/>
    <cellStyle name="Accent1 13" xfId="461" xr:uid="{00000000-0005-0000-0000-000035070000}"/>
    <cellStyle name="Accent1 13 2" xfId="8684" xr:uid="{00000000-0005-0000-0000-000036070000}"/>
    <cellStyle name="Accent1 14" xfId="8685" xr:uid="{00000000-0005-0000-0000-000037070000}"/>
    <cellStyle name="Accent1 14 2" xfId="8686" xr:uid="{00000000-0005-0000-0000-000038070000}"/>
    <cellStyle name="Accent1 15" xfId="8687" xr:uid="{00000000-0005-0000-0000-000039070000}"/>
    <cellStyle name="Accent1 2" xfId="462" xr:uid="{00000000-0005-0000-0000-00003A070000}"/>
    <cellStyle name="Accent1 2 2" xfId="463" xr:uid="{00000000-0005-0000-0000-00003B070000}"/>
    <cellStyle name="Accent1 2 2 2" xfId="464" xr:uid="{00000000-0005-0000-0000-00003C070000}"/>
    <cellStyle name="Accent1 2 2 2 2" xfId="8688" xr:uid="{00000000-0005-0000-0000-00003D070000}"/>
    <cellStyle name="Accent1 2 2 3" xfId="8689" xr:uid="{00000000-0005-0000-0000-00003E070000}"/>
    <cellStyle name="Accent1 2 2 3 2" xfId="8690" xr:uid="{00000000-0005-0000-0000-00003F070000}"/>
    <cellStyle name="Accent1 2 2 4" xfId="8691" xr:uid="{00000000-0005-0000-0000-000040070000}"/>
    <cellStyle name="Accent1 2 3" xfId="465" xr:uid="{00000000-0005-0000-0000-000041070000}"/>
    <cellStyle name="Accent1 2 3 2" xfId="466" xr:uid="{00000000-0005-0000-0000-000042070000}"/>
    <cellStyle name="Accent1 2 3 2 2" xfId="8692" xr:uid="{00000000-0005-0000-0000-000043070000}"/>
    <cellStyle name="Accent1 2 3 2 3" xfId="8693" xr:uid="{00000000-0005-0000-0000-000044070000}"/>
    <cellStyle name="Accent1 2 3 3" xfId="8694" xr:uid="{00000000-0005-0000-0000-000045070000}"/>
    <cellStyle name="Accent1 2 3 3 2" xfId="8695" xr:uid="{00000000-0005-0000-0000-000046070000}"/>
    <cellStyle name="Accent1 2 3 4" xfId="8696" xr:uid="{00000000-0005-0000-0000-000047070000}"/>
    <cellStyle name="Accent1 2 4" xfId="8697" xr:uid="{00000000-0005-0000-0000-000048070000}"/>
    <cellStyle name="Accent1 2 4 2" xfId="8698" xr:uid="{00000000-0005-0000-0000-000049070000}"/>
    <cellStyle name="Accent1 2 5" xfId="8699" xr:uid="{00000000-0005-0000-0000-00004A070000}"/>
    <cellStyle name="Accent1 2 6" xfId="8700" xr:uid="{00000000-0005-0000-0000-00004B070000}"/>
    <cellStyle name="Accent1 3" xfId="467" xr:uid="{00000000-0005-0000-0000-00004C070000}"/>
    <cellStyle name="Accent1 3 2" xfId="468" xr:uid="{00000000-0005-0000-0000-00004D070000}"/>
    <cellStyle name="Accent1 3 2 2" xfId="8701" xr:uid="{00000000-0005-0000-0000-00004E070000}"/>
    <cellStyle name="Accent1 3 2 2 2" xfId="8702" xr:uid="{00000000-0005-0000-0000-00004F070000}"/>
    <cellStyle name="Accent1 3 2 2 3" xfId="8703" xr:uid="{00000000-0005-0000-0000-000050070000}"/>
    <cellStyle name="Accent1 3 3" xfId="8704" xr:uid="{00000000-0005-0000-0000-000051070000}"/>
    <cellStyle name="Accent1 3 3 2" xfId="8705" xr:uid="{00000000-0005-0000-0000-000052070000}"/>
    <cellStyle name="Accent1 3 4" xfId="8706" xr:uid="{00000000-0005-0000-0000-000053070000}"/>
    <cellStyle name="Accent1 3 5" xfId="8707" xr:uid="{00000000-0005-0000-0000-000054070000}"/>
    <cellStyle name="Accent1 4" xfId="469" xr:uid="{00000000-0005-0000-0000-000055070000}"/>
    <cellStyle name="Accent1 4 2" xfId="470" xr:uid="{00000000-0005-0000-0000-000056070000}"/>
    <cellStyle name="Accent1 4 2 2" xfId="8708" xr:uid="{00000000-0005-0000-0000-000057070000}"/>
    <cellStyle name="Accent1 4 2 2 2" xfId="8709" xr:uid="{00000000-0005-0000-0000-000058070000}"/>
    <cellStyle name="Accent1 4 2 2 3" xfId="8710" xr:uid="{00000000-0005-0000-0000-000059070000}"/>
    <cellStyle name="Accent1 4 3" xfId="8711" xr:uid="{00000000-0005-0000-0000-00005A070000}"/>
    <cellStyle name="Accent1 4 3 2" xfId="8712" xr:uid="{00000000-0005-0000-0000-00005B070000}"/>
    <cellStyle name="Accent1 4 4" xfId="8713" xr:uid="{00000000-0005-0000-0000-00005C070000}"/>
    <cellStyle name="Accent1 5" xfId="471" xr:uid="{00000000-0005-0000-0000-00005D070000}"/>
    <cellStyle name="Accent1 5 2" xfId="472" xr:uid="{00000000-0005-0000-0000-00005E070000}"/>
    <cellStyle name="Accent1 5 2 2" xfId="8714" xr:uid="{00000000-0005-0000-0000-00005F070000}"/>
    <cellStyle name="Accent1 5 2 2 2" xfId="8715" xr:uid="{00000000-0005-0000-0000-000060070000}"/>
    <cellStyle name="Accent1 5 2 2 3" xfId="8716" xr:uid="{00000000-0005-0000-0000-000061070000}"/>
    <cellStyle name="Accent1 5 3" xfId="8717" xr:uid="{00000000-0005-0000-0000-000062070000}"/>
    <cellStyle name="Accent1 5 3 2" xfId="8718" xr:uid="{00000000-0005-0000-0000-000063070000}"/>
    <cellStyle name="Accent1 5 4" xfId="8719" xr:uid="{00000000-0005-0000-0000-000064070000}"/>
    <cellStyle name="Accent1 6" xfId="473" xr:uid="{00000000-0005-0000-0000-000065070000}"/>
    <cellStyle name="Accent1 6 2" xfId="474" xr:uid="{00000000-0005-0000-0000-000066070000}"/>
    <cellStyle name="Accent1 6 2 2" xfId="8720" xr:uid="{00000000-0005-0000-0000-000067070000}"/>
    <cellStyle name="Accent1 6 2 2 2" xfId="8721" xr:uid="{00000000-0005-0000-0000-000068070000}"/>
    <cellStyle name="Accent1 6 2 2 3" xfId="8722" xr:uid="{00000000-0005-0000-0000-000069070000}"/>
    <cellStyle name="Accent1 6 3" xfId="8723" xr:uid="{00000000-0005-0000-0000-00006A070000}"/>
    <cellStyle name="Accent1 6 3 2" xfId="8724" xr:uid="{00000000-0005-0000-0000-00006B070000}"/>
    <cellStyle name="Accent1 6 4" xfId="8725" xr:uid="{00000000-0005-0000-0000-00006C070000}"/>
    <cellStyle name="Accent1 7" xfId="475" xr:uid="{00000000-0005-0000-0000-00006D070000}"/>
    <cellStyle name="Accent1 7 2" xfId="476" xr:uid="{00000000-0005-0000-0000-00006E070000}"/>
    <cellStyle name="Accent1 7 2 2" xfId="8726" xr:uid="{00000000-0005-0000-0000-00006F070000}"/>
    <cellStyle name="Accent1 7 2 2 2" xfId="8727" xr:uid="{00000000-0005-0000-0000-000070070000}"/>
    <cellStyle name="Accent1 7 2 2 3" xfId="8728" xr:uid="{00000000-0005-0000-0000-000071070000}"/>
    <cellStyle name="Accent1 7 3" xfId="8729" xr:uid="{00000000-0005-0000-0000-000072070000}"/>
    <cellStyle name="Accent1 7 3 2" xfId="8730" xr:uid="{00000000-0005-0000-0000-000073070000}"/>
    <cellStyle name="Accent1 7 4" xfId="8731" xr:uid="{00000000-0005-0000-0000-000074070000}"/>
    <cellStyle name="Accent1 8" xfId="477" xr:uid="{00000000-0005-0000-0000-000075070000}"/>
    <cellStyle name="Accent1 8 2" xfId="478" xr:uid="{00000000-0005-0000-0000-000076070000}"/>
    <cellStyle name="Accent1 8 2 2" xfId="8732" xr:uid="{00000000-0005-0000-0000-000077070000}"/>
    <cellStyle name="Accent1 8 2 2 2" xfId="8733" xr:uid="{00000000-0005-0000-0000-000078070000}"/>
    <cellStyle name="Accent1 8 2 2 3" xfId="8734" xr:uid="{00000000-0005-0000-0000-000079070000}"/>
    <cellStyle name="Accent1 8 3" xfId="8735" xr:uid="{00000000-0005-0000-0000-00007A070000}"/>
    <cellStyle name="Accent1 8 3 2" xfId="8736" xr:uid="{00000000-0005-0000-0000-00007B070000}"/>
    <cellStyle name="Accent1 8 4" xfId="8737" xr:uid="{00000000-0005-0000-0000-00007C070000}"/>
    <cellStyle name="Accent1 9" xfId="479" xr:uid="{00000000-0005-0000-0000-00007D070000}"/>
    <cellStyle name="Accent1 9 2" xfId="480" xr:uid="{00000000-0005-0000-0000-00007E070000}"/>
    <cellStyle name="Accent1 9 2 2" xfId="8738" xr:uid="{00000000-0005-0000-0000-00007F070000}"/>
    <cellStyle name="Accent1 9 2 2 2" xfId="8739" xr:uid="{00000000-0005-0000-0000-000080070000}"/>
    <cellStyle name="Accent1 9 2 2 3" xfId="8740" xr:uid="{00000000-0005-0000-0000-000081070000}"/>
    <cellStyle name="Accent1 9 3" xfId="8741" xr:uid="{00000000-0005-0000-0000-000082070000}"/>
    <cellStyle name="Accent1 9 3 2" xfId="8742" xr:uid="{00000000-0005-0000-0000-000083070000}"/>
    <cellStyle name="Accent1 9 4" xfId="8743" xr:uid="{00000000-0005-0000-0000-000084070000}"/>
    <cellStyle name="Accent2 10" xfId="481" xr:uid="{00000000-0005-0000-0000-000085070000}"/>
    <cellStyle name="Accent2 10 2" xfId="482" xr:uid="{00000000-0005-0000-0000-000086070000}"/>
    <cellStyle name="Accent2 10 2 2" xfId="8744" xr:uid="{00000000-0005-0000-0000-000087070000}"/>
    <cellStyle name="Accent2 10 2 2 2" xfId="8745" xr:uid="{00000000-0005-0000-0000-000088070000}"/>
    <cellStyle name="Accent2 10 2 2 3" xfId="8746" xr:uid="{00000000-0005-0000-0000-000089070000}"/>
    <cellStyle name="Accent2 10 3" xfId="8747" xr:uid="{00000000-0005-0000-0000-00008A070000}"/>
    <cellStyle name="Accent2 10 3 2" xfId="8748" xr:uid="{00000000-0005-0000-0000-00008B070000}"/>
    <cellStyle name="Accent2 10 4" xfId="8749" xr:uid="{00000000-0005-0000-0000-00008C070000}"/>
    <cellStyle name="Accent2 11" xfId="483" xr:uid="{00000000-0005-0000-0000-00008D070000}"/>
    <cellStyle name="Accent2 11 2" xfId="8750" xr:uid="{00000000-0005-0000-0000-00008E070000}"/>
    <cellStyle name="Accent2 11 3" xfId="8751" xr:uid="{00000000-0005-0000-0000-00008F070000}"/>
    <cellStyle name="Accent2 12" xfId="8752" xr:uid="{00000000-0005-0000-0000-000090070000}"/>
    <cellStyle name="Accent2 12 2" xfId="8753" xr:uid="{00000000-0005-0000-0000-000091070000}"/>
    <cellStyle name="Accent2 12 2 2" xfId="8754" xr:uid="{00000000-0005-0000-0000-000092070000}"/>
    <cellStyle name="Accent2 12 3" xfId="8755" xr:uid="{00000000-0005-0000-0000-000093070000}"/>
    <cellStyle name="Accent2 13" xfId="8756" xr:uid="{00000000-0005-0000-0000-000094070000}"/>
    <cellStyle name="Accent2 13 2" xfId="8757" xr:uid="{00000000-0005-0000-0000-000095070000}"/>
    <cellStyle name="Accent2 2" xfId="484" xr:uid="{00000000-0005-0000-0000-000096070000}"/>
    <cellStyle name="Accent2 2 2" xfId="485" xr:uid="{00000000-0005-0000-0000-000097070000}"/>
    <cellStyle name="Accent2 2 2 2" xfId="8758" xr:uid="{00000000-0005-0000-0000-000098070000}"/>
    <cellStyle name="Accent2 2 2 3" xfId="8759" xr:uid="{00000000-0005-0000-0000-000099070000}"/>
    <cellStyle name="Accent2 2 3" xfId="486" xr:uid="{00000000-0005-0000-0000-00009A070000}"/>
    <cellStyle name="Accent2 2 3 2" xfId="8760" xr:uid="{00000000-0005-0000-0000-00009B070000}"/>
    <cellStyle name="Accent2 2 3 2 2" xfId="8761" xr:uid="{00000000-0005-0000-0000-00009C070000}"/>
    <cellStyle name="Accent2 2 3 3" xfId="8762" xr:uid="{00000000-0005-0000-0000-00009D070000}"/>
    <cellStyle name="Accent2 2 4" xfId="8763" xr:uid="{00000000-0005-0000-0000-00009E070000}"/>
    <cellStyle name="Accent2 2 4 2" xfId="8764" xr:uid="{00000000-0005-0000-0000-00009F070000}"/>
    <cellStyle name="Accent2 2 5" xfId="8765" xr:uid="{00000000-0005-0000-0000-0000A0070000}"/>
    <cellStyle name="Accent2 2 6" xfId="8766" xr:uid="{00000000-0005-0000-0000-0000A1070000}"/>
    <cellStyle name="Accent2 3" xfId="487" xr:uid="{00000000-0005-0000-0000-0000A2070000}"/>
    <cellStyle name="Accent2 3 2" xfId="488" xr:uid="{00000000-0005-0000-0000-0000A3070000}"/>
    <cellStyle name="Accent2 3 2 2" xfId="8767" xr:uid="{00000000-0005-0000-0000-0000A4070000}"/>
    <cellStyle name="Accent2 3 2 2 2" xfId="8768" xr:uid="{00000000-0005-0000-0000-0000A5070000}"/>
    <cellStyle name="Accent2 3 2 2 3" xfId="8769" xr:uid="{00000000-0005-0000-0000-0000A6070000}"/>
    <cellStyle name="Accent2 3 3" xfId="8770" xr:uid="{00000000-0005-0000-0000-0000A7070000}"/>
    <cellStyle name="Accent2 3 3 2" xfId="8771" xr:uid="{00000000-0005-0000-0000-0000A8070000}"/>
    <cellStyle name="Accent2 3 4" xfId="8772" xr:uid="{00000000-0005-0000-0000-0000A9070000}"/>
    <cellStyle name="Accent2 4" xfId="489" xr:uid="{00000000-0005-0000-0000-0000AA070000}"/>
    <cellStyle name="Accent2 4 2" xfId="490" xr:uid="{00000000-0005-0000-0000-0000AB070000}"/>
    <cellStyle name="Accent2 4 2 2" xfId="8773" xr:uid="{00000000-0005-0000-0000-0000AC070000}"/>
    <cellStyle name="Accent2 4 2 2 2" xfId="8774" xr:uid="{00000000-0005-0000-0000-0000AD070000}"/>
    <cellStyle name="Accent2 4 2 2 3" xfId="8775" xr:uid="{00000000-0005-0000-0000-0000AE070000}"/>
    <cellStyle name="Accent2 4 3" xfId="8776" xr:uid="{00000000-0005-0000-0000-0000AF070000}"/>
    <cellStyle name="Accent2 4 3 2" xfId="8777" xr:uid="{00000000-0005-0000-0000-0000B0070000}"/>
    <cellStyle name="Accent2 4 4" xfId="8778" xr:uid="{00000000-0005-0000-0000-0000B1070000}"/>
    <cellStyle name="Accent2 5" xfId="491" xr:uid="{00000000-0005-0000-0000-0000B2070000}"/>
    <cellStyle name="Accent2 5 2" xfId="492" xr:uid="{00000000-0005-0000-0000-0000B3070000}"/>
    <cellStyle name="Accent2 5 2 2" xfId="8779" xr:uid="{00000000-0005-0000-0000-0000B4070000}"/>
    <cellStyle name="Accent2 5 2 2 2" xfId="8780" xr:uid="{00000000-0005-0000-0000-0000B5070000}"/>
    <cellStyle name="Accent2 5 2 2 3" xfId="8781" xr:uid="{00000000-0005-0000-0000-0000B6070000}"/>
    <cellStyle name="Accent2 5 3" xfId="8782" xr:uid="{00000000-0005-0000-0000-0000B7070000}"/>
    <cellStyle name="Accent2 5 3 2" xfId="8783" xr:uid="{00000000-0005-0000-0000-0000B8070000}"/>
    <cellStyle name="Accent2 5 4" xfId="8784" xr:uid="{00000000-0005-0000-0000-0000B9070000}"/>
    <cellStyle name="Accent2 6" xfId="493" xr:uid="{00000000-0005-0000-0000-0000BA070000}"/>
    <cellStyle name="Accent2 6 2" xfId="494" xr:uid="{00000000-0005-0000-0000-0000BB070000}"/>
    <cellStyle name="Accent2 6 2 2" xfId="8785" xr:uid="{00000000-0005-0000-0000-0000BC070000}"/>
    <cellStyle name="Accent2 6 2 2 2" xfId="8786" xr:uid="{00000000-0005-0000-0000-0000BD070000}"/>
    <cellStyle name="Accent2 6 2 2 3" xfId="8787" xr:uid="{00000000-0005-0000-0000-0000BE070000}"/>
    <cellStyle name="Accent2 6 3" xfId="8788" xr:uid="{00000000-0005-0000-0000-0000BF070000}"/>
    <cellStyle name="Accent2 6 3 2" xfId="8789" xr:uid="{00000000-0005-0000-0000-0000C0070000}"/>
    <cellStyle name="Accent2 6 4" xfId="8790" xr:uid="{00000000-0005-0000-0000-0000C1070000}"/>
    <cellStyle name="Accent2 7" xfId="495" xr:uid="{00000000-0005-0000-0000-0000C2070000}"/>
    <cellStyle name="Accent2 7 2" xfId="496" xr:uid="{00000000-0005-0000-0000-0000C3070000}"/>
    <cellStyle name="Accent2 7 2 2" xfId="8791" xr:uid="{00000000-0005-0000-0000-0000C4070000}"/>
    <cellStyle name="Accent2 7 2 2 2" xfId="8792" xr:uid="{00000000-0005-0000-0000-0000C5070000}"/>
    <cellStyle name="Accent2 7 2 2 3" xfId="8793" xr:uid="{00000000-0005-0000-0000-0000C6070000}"/>
    <cellStyle name="Accent2 7 3" xfId="8794" xr:uid="{00000000-0005-0000-0000-0000C7070000}"/>
    <cellStyle name="Accent2 7 3 2" xfId="8795" xr:uid="{00000000-0005-0000-0000-0000C8070000}"/>
    <cellStyle name="Accent2 7 4" xfId="8796" xr:uid="{00000000-0005-0000-0000-0000C9070000}"/>
    <cellStyle name="Accent2 8" xfId="497" xr:uid="{00000000-0005-0000-0000-0000CA070000}"/>
    <cellStyle name="Accent2 8 2" xfId="498" xr:uid="{00000000-0005-0000-0000-0000CB070000}"/>
    <cellStyle name="Accent2 8 2 2" xfId="8797" xr:uid="{00000000-0005-0000-0000-0000CC070000}"/>
    <cellStyle name="Accent2 8 2 2 2" xfId="8798" xr:uid="{00000000-0005-0000-0000-0000CD070000}"/>
    <cellStyle name="Accent2 8 2 2 3" xfId="8799" xr:uid="{00000000-0005-0000-0000-0000CE070000}"/>
    <cellStyle name="Accent2 8 3" xfId="8800" xr:uid="{00000000-0005-0000-0000-0000CF070000}"/>
    <cellStyle name="Accent2 8 3 2" xfId="8801" xr:uid="{00000000-0005-0000-0000-0000D0070000}"/>
    <cellStyle name="Accent2 8 4" xfId="8802" xr:uid="{00000000-0005-0000-0000-0000D1070000}"/>
    <cellStyle name="Accent2 9" xfId="499" xr:uid="{00000000-0005-0000-0000-0000D2070000}"/>
    <cellStyle name="Accent2 9 2" xfId="500" xr:uid="{00000000-0005-0000-0000-0000D3070000}"/>
    <cellStyle name="Accent2 9 2 2" xfId="8803" xr:uid="{00000000-0005-0000-0000-0000D4070000}"/>
    <cellStyle name="Accent2 9 2 2 2" xfId="8804" xr:uid="{00000000-0005-0000-0000-0000D5070000}"/>
    <cellStyle name="Accent2 9 2 2 3" xfId="8805" xr:uid="{00000000-0005-0000-0000-0000D6070000}"/>
    <cellStyle name="Accent2 9 3" xfId="8806" xr:uid="{00000000-0005-0000-0000-0000D7070000}"/>
    <cellStyle name="Accent2 9 3 2" xfId="8807" xr:uid="{00000000-0005-0000-0000-0000D8070000}"/>
    <cellStyle name="Accent2 9 4" xfId="8808" xr:uid="{00000000-0005-0000-0000-0000D9070000}"/>
    <cellStyle name="Accent3 10" xfId="501" xr:uid="{00000000-0005-0000-0000-0000DA070000}"/>
    <cellStyle name="Accent3 10 2" xfId="502" xr:uid="{00000000-0005-0000-0000-0000DB070000}"/>
    <cellStyle name="Accent3 10 2 2" xfId="8809" xr:uid="{00000000-0005-0000-0000-0000DC070000}"/>
    <cellStyle name="Accent3 10 2 2 2" xfId="8810" xr:uid="{00000000-0005-0000-0000-0000DD070000}"/>
    <cellStyle name="Accent3 10 2 2 3" xfId="8811" xr:uid="{00000000-0005-0000-0000-0000DE070000}"/>
    <cellStyle name="Accent3 10 3" xfId="8812" xr:uid="{00000000-0005-0000-0000-0000DF070000}"/>
    <cellStyle name="Accent3 10 3 2" xfId="8813" xr:uid="{00000000-0005-0000-0000-0000E0070000}"/>
    <cellStyle name="Accent3 10 4" xfId="8814" xr:uid="{00000000-0005-0000-0000-0000E1070000}"/>
    <cellStyle name="Accent3 11" xfId="503" xr:uid="{00000000-0005-0000-0000-0000E2070000}"/>
    <cellStyle name="Accent3 11 2" xfId="8815" xr:uid="{00000000-0005-0000-0000-0000E3070000}"/>
    <cellStyle name="Accent3 11 3" xfId="8816" xr:uid="{00000000-0005-0000-0000-0000E4070000}"/>
    <cellStyle name="Accent3 12" xfId="8817" xr:uid="{00000000-0005-0000-0000-0000E5070000}"/>
    <cellStyle name="Accent3 12 2" xfId="8818" xr:uid="{00000000-0005-0000-0000-0000E6070000}"/>
    <cellStyle name="Accent3 12 2 2" xfId="8819" xr:uid="{00000000-0005-0000-0000-0000E7070000}"/>
    <cellStyle name="Accent3 12 3" xfId="8820" xr:uid="{00000000-0005-0000-0000-0000E8070000}"/>
    <cellStyle name="Accent3 13" xfId="8821" xr:uid="{00000000-0005-0000-0000-0000E9070000}"/>
    <cellStyle name="Accent3 13 2" xfId="8822" xr:uid="{00000000-0005-0000-0000-0000EA070000}"/>
    <cellStyle name="Accent3 2" xfId="504" xr:uid="{00000000-0005-0000-0000-0000EB070000}"/>
    <cellStyle name="Accent3 2 2" xfId="505" xr:uid="{00000000-0005-0000-0000-0000EC070000}"/>
    <cellStyle name="Accent3 2 2 2" xfId="8823" xr:uid="{00000000-0005-0000-0000-0000ED070000}"/>
    <cellStyle name="Accent3 2 2 3" xfId="8824" xr:uid="{00000000-0005-0000-0000-0000EE070000}"/>
    <cellStyle name="Accent3 2 3" xfId="506" xr:uid="{00000000-0005-0000-0000-0000EF070000}"/>
    <cellStyle name="Accent3 2 3 2" xfId="8825" xr:uid="{00000000-0005-0000-0000-0000F0070000}"/>
    <cellStyle name="Accent3 2 3 2 2" xfId="8826" xr:uid="{00000000-0005-0000-0000-0000F1070000}"/>
    <cellStyle name="Accent3 2 3 3" xfId="8827" xr:uid="{00000000-0005-0000-0000-0000F2070000}"/>
    <cellStyle name="Accent3 2 4" xfId="8828" xr:uid="{00000000-0005-0000-0000-0000F3070000}"/>
    <cellStyle name="Accent3 2 4 2" xfId="8829" xr:uid="{00000000-0005-0000-0000-0000F4070000}"/>
    <cellStyle name="Accent3 2 5" xfId="8830" xr:uid="{00000000-0005-0000-0000-0000F5070000}"/>
    <cellStyle name="Accent3 2 6" xfId="8831" xr:uid="{00000000-0005-0000-0000-0000F6070000}"/>
    <cellStyle name="Accent3 3" xfId="507" xr:uid="{00000000-0005-0000-0000-0000F7070000}"/>
    <cellStyle name="Accent3 3 2" xfId="508" xr:uid="{00000000-0005-0000-0000-0000F8070000}"/>
    <cellStyle name="Accent3 3 2 2" xfId="8832" xr:uid="{00000000-0005-0000-0000-0000F9070000}"/>
    <cellStyle name="Accent3 3 2 2 2" xfId="8833" xr:uid="{00000000-0005-0000-0000-0000FA070000}"/>
    <cellStyle name="Accent3 3 2 2 3" xfId="8834" xr:uid="{00000000-0005-0000-0000-0000FB070000}"/>
    <cellStyle name="Accent3 3 3" xfId="8835" xr:uid="{00000000-0005-0000-0000-0000FC070000}"/>
    <cellStyle name="Accent3 3 3 2" xfId="8836" xr:uid="{00000000-0005-0000-0000-0000FD070000}"/>
    <cellStyle name="Accent3 3 4" xfId="8837" xr:uid="{00000000-0005-0000-0000-0000FE070000}"/>
    <cellStyle name="Accent3 4" xfId="509" xr:uid="{00000000-0005-0000-0000-0000FF070000}"/>
    <cellStyle name="Accent3 4 2" xfId="510" xr:uid="{00000000-0005-0000-0000-000000080000}"/>
    <cellStyle name="Accent3 4 2 2" xfId="8838" xr:uid="{00000000-0005-0000-0000-000001080000}"/>
    <cellStyle name="Accent3 4 2 2 2" xfId="8839" xr:uid="{00000000-0005-0000-0000-000002080000}"/>
    <cellStyle name="Accent3 4 2 2 3" xfId="8840" xr:uid="{00000000-0005-0000-0000-000003080000}"/>
    <cellStyle name="Accent3 4 3" xfId="8841" xr:uid="{00000000-0005-0000-0000-000004080000}"/>
    <cellStyle name="Accent3 4 3 2" xfId="8842" xr:uid="{00000000-0005-0000-0000-000005080000}"/>
    <cellStyle name="Accent3 4 4" xfId="8843" xr:uid="{00000000-0005-0000-0000-000006080000}"/>
    <cellStyle name="Accent3 5" xfId="511" xr:uid="{00000000-0005-0000-0000-000007080000}"/>
    <cellStyle name="Accent3 5 2" xfId="512" xr:uid="{00000000-0005-0000-0000-000008080000}"/>
    <cellStyle name="Accent3 5 2 2" xfId="8844" xr:uid="{00000000-0005-0000-0000-000009080000}"/>
    <cellStyle name="Accent3 5 2 2 2" xfId="8845" xr:uid="{00000000-0005-0000-0000-00000A080000}"/>
    <cellStyle name="Accent3 5 2 2 3" xfId="8846" xr:uid="{00000000-0005-0000-0000-00000B080000}"/>
    <cellStyle name="Accent3 5 3" xfId="8847" xr:uid="{00000000-0005-0000-0000-00000C080000}"/>
    <cellStyle name="Accent3 5 3 2" xfId="8848" xr:uid="{00000000-0005-0000-0000-00000D080000}"/>
    <cellStyle name="Accent3 5 4" xfId="8849" xr:uid="{00000000-0005-0000-0000-00000E080000}"/>
    <cellStyle name="Accent3 6" xfId="513" xr:uid="{00000000-0005-0000-0000-00000F080000}"/>
    <cellStyle name="Accent3 6 2" xfId="514" xr:uid="{00000000-0005-0000-0000-000010080000}"/>
    <cellStyle name="Accent3 6 2 2" xfId="8850" xr:uid="{00000000-0005-0000-0000-000011080000}"/>
    <cellStyle name="Accent3 6 2 2 2" xfId="8851" xr:uid="{00000000-0005-0000-0000-000012080000}"/>
    <cellStyle name="Accent3 6 2 2 3" xfId="8852" xr:uid="{00000000-0005-0000-0000-000013080000}"/>
    <cellStyle name="Accent3 6 3" xfId="8853" xr:uid="{00000000-0005-0000-0000-000014080000}"/>
    <cellStyle name="Accent3 6 3 2" xfId="8854" xr:uid="{00000000-0005-0000-0000-000015080000}"/>
    <cellStyle name="Accent3 6 4" xfId="8855" xr:uid="{00000000-0005-0000-0000-000016080000}"/>
    <cellStyle name="Accent3 7" xfId="515" xr:uid="{00000000-0005-0000-0000-000017080000}"/>
    <cellStyle name="Accent3 7 2" xfId="516" xr:uid="{00000000-0005-0000-0000-000018080000}"/>
    <cellStyle name="Accent3 7 2 2" xfId="8856" xr:uid="{00000000-0005-0000-0000-000019080000}"/>
    <cellStyle name="Accent3 7 2 2 2" xfId="8857" xr:uid="{00000000-0005-0000-0000-00001A080000}"/>
    <cellStyle name="Accent3 7 2 2 3" xfId="8858" xr:uid="{00000000-0005-0000-0000-00001B080000}"/>
    <cellStyle name="Accent3 7 3" xfId="8859" xr:uid="{00000000-0005-0000-0000-00001C080000}"/>
    <cellStyle name="Accent3 7 3 2" xfId="8860" xr:uid="{00000000-0005-0000-0000-00001D080000}"/>
    <cellStyle name="Accent3 7 4" xfId="8861" xr:uid="{00000000-0005-0000-0000-00001E080000}"/>
    <cellStyle name="Accent3 8" xfId="517" xr:uid="{00000000-0005-0000-0000-00001F080000}"/>
    <cellStyle name="Accent3 8 2" xfId="518" xr:uid="{00000000-0005-0000-0000-000020080000}"/>
    <cellStyle name="Accent3 8 2 2" xfId="8862" xr:uid="{00000000-0005-0000-0000-000021080000}"/>
    <cellStyle name="Accent3 8 2 2 2" xfId="8863" xr:uid="{00000000-0005-0000-0000-000022080000}"/>
    <cellStyle name="Accent3 8 2 2 3" xfId="8864" xr:uid="{00000000-0005-0000-0000-000023080000}"/>
    <cellStyle name="Accent3 8 3" xfId="8865" xr:uid="{00000000-0005-0000-0000-000024080000}"/>
    <cellStyle name="Accent3 8 3 2" xfId="8866" xr:uid="{00000000-0005-0000-0000-000025080000}"/>
    <cellStyle name="Accent3 8 4" xfId="8867" xr:uid="{00000000-0005-0000-0000-000026080000}"/>
    <cellStyle name="Accent3 9" xfId="519" xr:uid="{00000000-0005-0000-0000-000027080000}"/>
    <cellStyle name="Accent3 9 2" xfId="520" xr:uid="{00000000-0005-0000-0000-000028080000}"/>
    <cellStyle name="Accent3 9 2 2" xfId="8868" xr:uid="{00000000-0005-0000-0000-000029080000}"/>
    <cellStyle name="Accent3 9 2 2 2" xfId="8869" xr:uid="{00000000-0005-0000-0000-00002A080000}"/>
    <cellStyle name="Accent3 9 2 2 3" xfId="8870" xr:uid="{00000000-0005-0000-0000-00002B080000}"/>
    <cellStyle name="Accent3 9 3" xfId="8871" xr:uid="{00000000-0005-0000-0000-00002C080000}"/>
    <cellStyle name="Accent3 9 3 2" xfId="8872" xr:uid="{00000000-0005-0000-0000-00002D080000}"/>
    <cellStyle name="Accent3 9 4" xfId="8873" xr:uid="{00000000-0005-0000-0000-00002E080000}"/>
    <cellStyle name="Accent4 10" xfId="521" xr:uid="{00000000-0005-0000-0000-00002F080000}"/>
    <cellStyle name="Accent4 10 2" xfId="522" xr:uid="{00000000-0005-0000-0000-000030080000}"/>
    <cellStyle name="Accent4 10 2 2" xfId="8874" xr:uid="{00000000-0005-0000-0000-000031080000}"/>
    <cellStyle name="Accent4 10 2 2 2" xfId="8875" xr:uid="{00000000-0005-0000-0000-000032080000}"/>
    <cellStyle name="Accent4 10 2 2 3" xfId="8876" xr:uid="{00000000-0005-0000-0000-000033080000}"/>
    <cellStyle name="Accent4 10 3" xfId="8877" xr:uid="{00000000-0005-0000-0000-000034080000}"/>
    <cellStyle name="Accent4 10 3 2" xfId="8878" xr:uid="{00000000-0005-0000-0000-000035080000}"/>
    <cellStyle name="Accent4 10 4" xfId="8879" xr:uid="{00000000-0005-0000-0000-000036080000}"/>
    <cellStyle name="Accent4 11" xfId="523" xr:uid="{00000000-0005-0000-0000-000037080000}"/>
    <cellStyle name="Accent4 11 2" xfId="524" xr:uid="{00000000-0005-0000-0000-000038080000}"/>
    <cellStyle name="Accent4 11 2 2" xfId="8880" xr:uid="{00000000-0005-0000-0000-000039080000}"/>
    <cellStyle name="Accent4 11 2 2 2" xfId="8881" xr:uid="{00000000-0005-0000-0000-00003A080000}"/>
    <cellStyle name="Accent4 11 3" xfId="8882" xr:uid="{00000000-0005-0000-0000-00003B080000}"/>
    <cellStyle name="Accent4 11 3 2" xfId="8883" xr:uid="{00000000-0005-0000-0000-00003C080000}"/>
    <cellStyle name="Accent4 11 4" xfId="8884" xr:uid="{00000000-0005-0000-0000-00003D080000}"/>
    <cellStyle name="Accent4 12" xfId="525" xr:uid="{00000000-0005-0000-0000-00003E080000}"/>
    <cellStyle name="Accent4 12 2" xfId="8885" xr:uid="{00000000-0005-0000-0000-00003F080000}"/>
    <cellStyle name="Accent4 12 2 2" xfId="8886" xr:uid="{00000000-0005-0000-0000-000040080000}"/>
    <cellStyle name="Accent4 12 2 3" xfId="8887" xr:uid="{00000000-0005-0000-0000-000041080000}"/>
    <cellStyle name="Accent4 12 3" xfId="8888" xr:uid="{00000000-0005-0000-0000-000042080000}"/>
    <cellStyle name="Accent4 12 3 2" xfId="8889" xr:uid="{00000000-0005-0000-0000-000043080000}"/>
    <cellStyle name="Accent4 12 4" xfId="8890" xr:uid="{00000000-0005-0000-0000-000044080000}"/>
    <cellStyle name="Accent4 13" xfId="526" xr:uid="{00000000-0005-0000-0000-000045080000}"/>
    <cellStyle name="Accent4 13 2" xfId="8891" xr:uid="{00000000-0005-0000-0000-000046080000}"/>
    <cellStyle name="Accent4 14" xfId="8892" xr:uid="{00000000-0005-0000-0000-000047080000}"/>
    <cellStyle name="Accent4 14 2" xfId="8893" xr:uid="{00000000-0005-0000-0000-000048080000}"/>
    <cellStyle name="Accent4 15" xfId="8894" xr:uid="{00000000-0005-0000-0000-000049080000}"/>
    <cellStyle name="Accent4 2" xfId="527" xr:uid="{00000000-0005-0000-0000-00004A080000}"/>
    <cellStyle name="Accent4 2 2" xfId="528" xr:uid="{00000000-0005-0000-0000-00004B080000}"/>
    <cellStyle name="Accent4 2 2 2" xfId="529" xr:uid="{00000000-0005-0000-0000-00004C080000}"/>
    <cellStyle name="Accent4 2 2 2 2" xfId="8895" xr:uid="{00000000-0005-0000-0000-00004D080000}"/>
    <cellStyle name="Accent4 2 2 3" xfId="8896" xr:uid="{00000000-0005-0000-0000-00004E080000}"/>
    <cellStyle name="Accent4 2 2 3 2" xfId="8897" xr:uid="{00000000-0005-0000-0000-00004F080000}"/>
    <cellStyle name="Accent4 2 2 4" xfId="8898" xr:uid="{00000000-0005-0000-0000-000050080000}"/>
    <cellStyle name="Accent4 2 3" xfId="530" xr:uid="{00000000-0005-0000-0000-000051080000}"/>
    <cellStyle name="Accent4 2 3 2" xfId="531" xr:uid="{00000000-0005-0000-0000-000052080000}"/>
    <cellStyle name="Accent4 2 3 2 2" xfId="8899" xr:uid="{00000000-0005-0000-0000-000053080000}"/>
    <cellStyle name="Accent4 2 3 2 3" xfId="8900" xr:uid="{00000000-0005-0000-0000-000054080000}"/>
    <cellStyle name="Accent4 2 3 3" xfId="8901" xr:uid="{00000000-0005-0000-0000-000055080000}"/>
    <cellStyle name="Accent4 2 3 3 2" xfId="8902" xr:uid="{00000000-0005-0000-0000-000056080000}"/>
    <cellStyle name="Accent4 2 3 4" xfId="8903" xr:uid="{00000000-0005-0000-0000-000057080000}"/>
    <cellStyle name="Accent4 2 4" xfId="8904" xr:uid="{00000000-0005-0000-0000-000058080000}"/>
    <cellStyle name="Accent4 2 4 2" xfId="8905" xr:uid="{00000000-0005-0000-0000-000059080000}"/>
    <cellStyle name="Accent4 2 5" xfId="8906" xr:uid="{00000000-0005-0000-0000-00005A080000}"/>
    <cellStyle name="Accent4 2 6" xfId="8907" xr:uid="{00000000-0005-0000-0000-00005B080000}"/>
    <cellStyle name="Accent4 3" xfId="532" xr:uid="{00000000-0005-0000-0000-00005C080000}"/>
    <cellStyle name="Accent4 3 2" xfId="533" xr:uid="{00000000-0005-0000-0000-00005D080000}"/>
    <cellStyle name="Accent4 3 2 2" xfId="8908" xr:uid="{00000000-0005-0000-0000-00005E080000}"/>
    <cellStyle name="Accent4 3 2 2 2" xfId="8909" xr:uid="{00000000-0005-0000-0000-00005F080000}"/>
    <cellStyle name="Accent4 3 2 2 3" xfId="8910" xr:uid="{00000000-0005-0000-0000-000060080000}"/>
    <cellStyle name="Accent4 3 3" xfId="8911" xr:uid="{00000000-0005-0000-0000-000061080000}"/>
    <cellStyle name="Accent4 3 3 2" xfId="8912" xr:uid="{00000000-0005-0000-0000-000062080000}"/>
    <cellStyle name="Accent4 3 4" xfId="8913" xr:uid="{00000000-0005-0000-0000-000063080000}"/>
    <cellStyle name="Accent4 3 5" xfId="8914" xr:uid="{00000000-0005-0000-0000-000064080000}"/>
    <cellStyle name="Accent4 4" xfId="534" xr:uid="{00000000-0005-0000-0000-000065080000}"/>
    <cellStyle name="Accent4 4 2" xfId="535" xr:uid="{00000000-0005-0000-0000-000066080000}"/>
    <cellStyle name="Accent4 4 2 2" xfId="8915" xr:uid="{00000000-0005-0000-0000-000067080000}"/>
    <cellStyle name="Accent4 4 2 2 2" xfId="8916" xr:uid="{00000000-0005-0000-0000-000068080000}"/>
    <cellStyle name="Accent4 4 2 2 3" xfId="8917" xr:uid="{00000000-0005-0000-0000-000069080000}"/>
    <cellStyle name="Accent4 4 3" xfId="8918" xr:uid="{00000000-0005-0000-0000-00006A080000}"/>
    <cellStyle name="Accent4 4 3 2" xfId="8919" xr:uid="{00000000-0005-0000-0000-00006B080000}"/>
    <cellStyle name="Accent4 4 4" xfId="8920" xr:uid="{00000000-0005-0000-0000-00006C080000}"/>
    <cellStyle name="Accent4 5" xfId="536" xr:uid="{00000000-0005-0000-0000-00006D080000}"/>
    <cellStyle name="Accent4 5 2" xfId="537" xr:uid="{00000000-0005-0000-0000-00006E080000}"/>
    <cellStyle name="Accent4 5 2 2" xfId="8921" xr:uid="{00000000-0005-0000-0000-00006F080000}"/>
    <cellStyle name="Accent4 5 2 2 2" xfId="8922" xr:uid="{00000000-0005-0000-0000-000070080000}"/>
    <cellStyle name="Accent4 5 2 2 3" xfId="8923" xr:uid="{00000000-0005-0000-0000-000071080000}"/>
    <cellStyle name="Accent4 5 3" xfId="8924" xr:uid="{00000000-0005-0000-0000-000072080000}"/>
    <cellStyle name="Accent4 5 3 2" xfId="8925" xr:uid="{00000000-0005-0000-0000-000073080000}"/>
    <cellStyle name="Accent4 5 4" xfId="8926" xr:uid="{00000000-0005-0000-0000-000074080000}"/>
    <cellStyle name="Accent4 6" xfId="538" xr:uid="{00000000-0005-0000-0000-000075080000}"/>
    <cellStyle name="Accent4 6 2" xfId="539" xr:uid="{00000000-0005-0000-0000-000076080000}"/>
    <cellStyle name="Accent4 6 2 2" xfId="8927" xr:uid="{00000000-0005-0000-0000-000077080000}"/>
    <cellStyle name="Accent4 6 2 2 2" xfId="8928" xr:uid="{00000000-0005-0000-0000-000078080000}"/>
    <cellStyle name="Accent4 6 2 2 3" xfId="8929" xr:uid="{00000000-0005-0000-0000-000079080000}"/>
    <cellStyle name="Accent4 6 3" xfId="8930" xr:uid="{00000000-0005-0000-0000-00007A080000}"/>
    <cellStyle name="Accent4 6 3 2" xfId="8931" xr:uid="{00000000-0005-0000-0000-00007B080000}"/>
    <cellStyle name="Accent4 6 4" xfId="8932" xr:uid="{00000000-0005-0000-0000-00007C080000}"/>
    <cellStyle name="Accent4 7" xfId="540" xr:uid="{00000000-0005-0000-0000-00007D080000}"/>
    <cellStyle name="Accent4 7 2" xfId="541" xr:uid="{00000000-0005-0000-0000-00007E080000}"/>
    <cellStyle name="Accent4 7 2 2" xfId="8933" xr:uid="{00000000-0005-0000-0000-00007F080000}"/>
    <cellStyle name="Accent4 7 2 2 2" xfId="8934" xr:uid="{00000000-0005-0000-0000-000080080000}"/>
    <cellStyle name="Accent4 7 2 2 3" xfId="8935" xr:uid="{00000000-0005-0000-0000-000081080000}"/>
    <cellStyle name="Accent4 7 3" xfId="8936" xr:uid="{00000000-0005-0000-0000-000082080000}"/>
    <cellStyle name="Accent4 7 3 2" xfId="8937" xr:uid="{00000000-0005-0000-0000-000083080000}"/>
    <cellStyle name="Accent4 7 4" xfId="8938" xr:uid="{00000000-0005-0000-0000-000084080000}"/>
    <cellStyle name="Accent4 8" xfId="542" xr:uid="{00000000-0005-0000-0000-000085080000}"/>
    <cellStyle name="Accent4 8 2" xfId="543" xr:uid="{00000000-0005-0000-0000-000086080000}"/>
    <cellStyle name="Accent4 8 2 2" xfId="8939" xr:uid="{00000000-0005-0000-0000-000087080000}"/>
    <cellStyle name="Accent4 8 2 2 2" xfId="8940" xr:uid="{00000000-0005-0000-0000-000088080000}"/>
    <cellStyle name="Accent4 8 2 2 3" xfId="8941" xr:uid="{00000000-0005-0000-0000-000089080000}"/>
    <cellStyle name="Accent4 8 3" xfId="8942" xr:uid="{00000000-0005-0000-0000-00008A080000}"/>
    <cellStyle name="Accent4 8 3 2" xfId="8943" xr:uid="{00000000-0005-0000-0000-00008B080000}"/>
    <cellStyle name="Accent4 8 4" xfId="8944" xr:uid="{00000000-0005-0000-0000-00008C080000}"/>
    <cellStyle name="Accent4 9" xfId="544" xr:uid="{00000000-0005-0000-0000-00008D080000}"/>
    <cellStyle name="Accent4 9 2" xfId="545" xr:uid="{00000000-0005-0000-0000-00008E080000}"/>
    <cellStyle name="Accent4 9 2 2" xfId="8945" xr:uid="{00000000-0005-0000-0000-00008F080000}"/>
    <cellStyle name="Accent4 9 2 2 2" xfId="8946" xr:uid="{00000000-0005-0000-0000-000090080000}"/>
    <cellStyle name="Accent4 9 2 2 3" xfId="8947" xr:uid="{00000000-0005-0000-0000-000091080000}"/>
    <cellStyle name="Accent4 9 3" xfId="8948" xr:uid="{00000000-0005-0000-0000-000092080000}"/>
    <cellStyle name="Accent4 9 3 2" xfId="8949" xr:uid="{00000000-0005-0000-0000-000093080000}"/>
    <cellStyle name="Accent4 9 4" xfId="8950" xr:uid="{00000000-0005-0000-0000-000094080000}"/>
    <cellStyle name="Accent5 10" xfId="546" xr:uid="{00000000-0005-0000-0000-000095080000}"/>
    <cellStyle name="Accent5 10 2" xfId="547" xr:uid="{00000000-0005-0000-0000-000096080000}"/>
    <cellStyle name="Accent5 10 2 2" xfId="8951" xr:uid="{00000000-0005-0000-0000-000097080000}"/>
    <cellStyle name="Accent5 10 2 2 2" xfId="8952" xr:uid="{00000000-0005-0000-0000-000098080000}"/>
    <cellStyle name="Accent5 10 2 2 3" xfId="8953" xr:uid="{00000000-0005-0000-0000-000099080000}"/>
    <cellStyle name="Accent5 10 3" xfId="8954" xr:uid="{00000000-0005-0000-0000-00009A080000}"/>
    <cellStyle name="Accent5 10 3 2" xfId="8955" xr:uid="{00000000-0005-0000-0000-00009B080000}"/>
    <cellStyle name="Accent5 10 4" xfId="8956" xr:uid="{00000000-0005-0000-0000-00009C080000}"/>
    <cellStyle name="Accent5 11" xfId="548" xr:uid="{00000000-0005-0000-0000-00009D080000}"/>
    <cellStyle name="Accent5 11 2" xfId="8957" xr:uid="{00000000-0005-0000-0000-00009E080000}"/>
    <cellStyle name="Accent5 11 3" xfId="8958" xr:uid="{00000000-0005-0000-0000-00009F080000}"/>
    <cellStyle name="Accent5 12" xfId="8959" xr:uid="{00000000-0005-0000-0000-0000A0080000}"/>
    <cellStyle name="Accent5 12 2" xfId="8960" xr:uid="{00000000-0005-0000-0000-0000A1080000}"/>
    <cellStyle name="Accent5 12 2 2" xfId="8961" xr:uid="{00000000-0005-0000-0000-0000A2080000}"/>
    <cellStyle name="Accent5 12 3" xfId="8962" xr:uid="{00000000-0005-0000-0000-0000A3080000}"/>
    <cellStyle name="Accent5 13" xfId="8963" xr:uid="{00000000-0005-0000-0000-0000A4080000}"/>
    <cellStyle name="Accent5 13 2" xfId="8964" xr:uid="{00000000-0005-0000-0000-0000A5080000}"/>
    <cellStyle name="Accent5 2" xfId="549" xr:uid="{00000000-0005-0000-0000-0000A6080000}"/>
    <cellStyle name="Accent5 2 2" xfId="550" xr:uid="{00000000-0005-0000-0000-0000A7080000}"/>
    <cellStyle name="Accent5 2 2 2" xfId="8965" xr:uid="{00000000-0005-0000-0000-0000A8080000}"/>
    <cellStyle name="Accent5 2 2 3" xfId="8966" xr:uid="{00000000-0005-0000-0000-0000A9080000}"/>
    <cellStyle name="Accent5 2 3" xfId="551" xr:uid="{00000000-0005-0000-0000-0000AA080000}"/>
    <cellStyle name="Accent5 2 3 2" xfId="8967" xr:uid="{00000000-0005-0000-0000-0000AB080000}"/>
    <cellStyle name="Accent5 2 3 2 2" xfId="8968" xr:uid="{00000000-0005-0000-0000-0000AC080000}"/>
    <cellStyle name="Accent5 2 4" xfId="8969" xr:uid="{00000000-0005-0000-0000-0000AD080000}"/>
    <cellStyle name="Accent5 2 4 2" xfId="8970" xr:uid="{00000000-0005-0000-0000-0000AE080000}"/>
    <cellStyle name="Accent5 2 5" xfId="8971" xr:uid="{00000000-0005-0000-0000-0000AF080000}"/>
    <cellStyle name="Accent5 2 6" xfId="8972" xr:uid="{00000000-0005-0000-0000-0000B0080000}"/>
    <cellStyle name="Accent5 3" xfId="552" xr:uid="{00000000-0005-0000-0000-0000B1080000}"/>
    <cellStyle name="Accent5 3 2" xfId="553" xr:uid="{00000000-0005-0000-0000-0000B2080000}"/>
    <cellStyle name="Accent5 3 2 2" xfId="8973" xr:uid="{00000000-0005-0000-0000-0000B3080000}"/>
    <cellStyle name="Accent5 3 2 2 2" xfId="8974" xr:uid="{00000000-0005-0000-0000-0000B4080000}"/>
    <cellStyle name="Accent5 3 2 2 3" xfId="8975" xr:uid="{00000000-0005-0000-0000-0000B5080000}"/>
    <cellStyle name="Accent5 3 3" xfId="8976" xr:uid="{00000000-0005-0000-0000-0000B6080000}"/>
    <cellStyle name="Accent5 3 3 2" xfId="8977" xr:uid="{00000000-0005-0000-0000-0000B7080000}"/>
    <cellStyle name="Accent5 3 4" xfId="8978" xr:uid="{00000000-0005-0000-0000-0000B8080000}"/>
    <cellStyle name="Accent5 4" xfId="554" xr:uid="{00000000-0005-0000-0000-0000B9080000}"/>
    <cellStyle name="Accent5 4 2" xfId="555" xr:uid="{00000000-0005-0000-0000-0000BA080000}"/>
    <cellStyle name="Accent5 4 2 2" xfId="8979" xr:uid="{00000000-0005-0000-0000-0000BB080000}"/>
    <cellStyle name="Accent5 4 2 2 2" xfId="8980" xr:uid="{00000000-0005-0000-0000-0000BC080000}"/>
    <cellStyle name="Accent5 4 2 2 3" xfId="8981" xr:uid="{00000000-0005-0000-0000-0000BD080000}"/>
    <cellStyle name="Accent5 4 3" xfId="8982" xr:uid="{00000000-0005-0000-0000-0000BE080000}"/>
    <cellStyle name="Accent5 4 3 2" xfId="8983" xr:uid="{00000000-0005-0000-0000-0000BF080000}"/>
    <cellStyle name="Accent5 4 4" xfId="8984" xr:uid="{00000000-0005-0000-0000-0000C0080000}"/>
    <cellStyle name="Accent5 5" xfId="556" xr:uid="{00000000-0005-0000-0000-0000C1080000}"/>
    <cellStyle name="Accent5 5 2" xfId="557" xr:uid="{00000000-0005-0000-0000-0000C2080000}"/>
    <cellStyle name="Accent5 5 2 2" xfId="8985" xr:uid="{00000000-0005-0000-0000-0000C3080000}"/>
    <cellStyle name="Accent5 5 2 2 2" xfId="8986" xr:uid="{00000000-0005-0000-0000-0000C4080000}"/>
    <cellStyle name="Accent5 5 2 2 3" xfId="8987" xr:uid="{00000000-0005-0000-0000-0000C5080000}"/>
    <cellStyle name="Accent5 5 3" xfId="8988" xr:uid="{00000000-0005-0000-0000-0000C6080000}"/>
    <cellStyle name="Accent5 5 3 2" xfId="8989" xr:uid="{00000000-0005-0000-0000-0000C7080000}"/>
    <cellStyle name="Accent5 5 4" xfId="8990" xr:uid="{00000000-0005-0000-0000-0000C8080000}"/>
    <cellStyle name="Accent5 6" xfId="558" xr:uid="{00000000-0005-0000-0000-0000C9080000}"/>
    <cellStyle name="Accent5 6 2" xfId="559" xr:uid="{00000000-0005-0000-0000-0000CA080000}"/>
    <cellStyle name="Accent5 6 2 2" xfId="8991" xr:uid="{00000000-0005-0000-0000-0000CB080000}"/>
    <cellStyle name="Accent5 6 2 2 2" xfId="8992" xr:uid="{00000000-0005-0000-0000-0000CC080000}"/>
    <cellStyle name="Accent5 6 2 2 3" xfId="8993" xr:uid="{00000000-0005-0000-0000-0000CD080000}"/>
    <cellStyle name="Accent5 6 3" xfId="8994" xr:uid="{00000000-0005-0000-0000-0000CE080000}"/>
    <cellStyle name="Accent5 6 3 2" xfId="8995" xr:uid="{00000000-0005-0000-0000-0000CF080000}"/>
    <cellStyle name="Accent5 6 4" xfId="8996" xr:uid="{00000000-0005-0000-0000-0000D0080000}"/>
    <cellStyle name="Accent5 7" xfId="560" xr:uid="{00000000-0005-0000-0000-0000D1080000}"/>
    <cellStyle name="Accent5 7 2" xfId="561" xr:uid="{00000000-0005-0000-0000-0000D2080000}"/>
    <cellStyle name="Accent5 7 2 2" xfId="8997" xr:uid="{00000000-0005-0000-0000-0000D3080000}"/>
    <cellStyle name="Accent5 7 2 2 2" xfId="8998" xr:uid="{00000000-0005-0000-0000-0000D4080000}"/>
    <cellStyle name="Accent5 7 2 2 3" xfId="8999" xr:uid="{00000000-0005-0000-0000-0000D5080000}"/>
    <cellStyle name="Accent5 7 3" xfId="9000" xr:uid="{00000000-0005-0000-0000-0000D6080000}"/>
    <cellStyle name="Accent5 7 3 2" xfId="9001" xr:uid="{00000000-0005-0000-0000-0000D7080000}"/>
    <cellStyle name="Accent5 7 4" xfId="9002" xr:uid="{00000000-0005-0000-0000-0000D8080000}"/>
    <cellStyle name="Accent5 8" xfId="562" xr:uid="{00000000-0005-0000-0000-0000D9080000}"/>
    <cellStyle name="Accent5 8 2" xfId="563" xr:uid="{00000000-0005-0000-0000-0000DA080000}"/>
    <cellStyle name="Accent5 8 2 2" xfId="9003" xr:uid="{00000000-0005-0000-0000-0000DB080000}"/>
    <cellStyle name="Accent5 8 2 2 2" xfId="9004" xr:uid="{00000000-0005-0000-0000-0000DC080000}"/>
    <cellStyle name="Accent5 8 2 2 3" xfId="9005" xr:uid="{00000000-0005-0000-0000-0000DD080000}"/>
    <cellStyle name="Accent5 8 3" xfId="9006" xr:uid="{00000000-0005-0000-0000-0000DE080000}"/>
    <cellStyle name="Accent5 8 3 2" xfId="9007" xr:uid="{00000000-0005-0000-0000-0000DF080000}"/>
    <cellStyle name="Accent5 8 4" xfId="9008" xr:uid="{00000000-0005-0000-0000-0000E0080000}"/>
    <cellStyle name="Accent5 9" xfId="564" xr:uid="{00000000-0005-0000-0000-0000E1080000}"/>
    <cellStyle name="Accent5 9 2" xfId="565" xr:uid="{00000000-0005-0000-0000-0000E2080000}"/>
    <cellStyle name="Accent5 9 2 2" xfId="9009" xr:uid="{00000000-0005-0000-0000-0000E3080000}"/>
    <cellStyle name="Accent5 9 2 2 2" xfId="9010" xr:uid="{00000000-0005-0000-0000-0000E4080000}"/>
    <cellStyle name="Accent5 9 2 2 3" xfId="9011" xr:uid="{00000000-0005-0000-0000-0000E5080000}"/>
    <cellStyle name="Accent5 9 3" xfId="9012" xr:uid="{00000000-0005-0000-0000-0000E6080000}"/>
    <cellStyle name="Accent5 9 3 2" xfId="9013" xr:uid="{00000000-0005-0000-0000-0000E7080000}"/>
    <cellStyle name="Accent5 9 4" xfId="9014" xr:uid="{00000000-0005-0000-0000-0000E8080000}"/>
    <cellStyle name="Accent6 10" xfId="566" xr:uid="{00000000-0005-0000-0000-0000E9080000}"/>
    <cellStyle name="Accent6 10 2" xfId="567" xr:uid="{00000000-0005-0000-0000-0000EA080000}"/>
    <cellStyle name="Accent6 10 2 2" xfId="9015" xr:uid="{00000000-0005-0000-0000-0000EB080000}"/>
    <cellStyle name="Accent6 10 2 2 2" xfId="9016" xr:uid="{00000000-0005-0000-0000-0000EC080000}"/>
    <cellStyle name="Accent6 10 2 2 3" xfId="9017" xr:uid="{00000000-0005-0000-0000-0000ED080000}"/>
    <cellStyle name="Accent6 10 3" xfId="9018" xr:uid="{00000000-0005-0000-0000-0000EE080000}"/>
    <cellStyle name="Accent6 10 3 2" xfId="9019" xr:uid="{00000000-0005-0000-0000-0000EF080000}"/>
    <cellStyle name="Accent6 10 4" xfId="9020" xr:uid="{00000000-0005-0000-0000-0000F0080000}"/>
    <cellStyle name="Accent6 11" xfId="568" xr:uid="{00000000-0005-0000-0000-0000F1080000}"/>
    <cellStyle name="Accent6 11 2" xfId="569" xr:uid="{00000000-0005-0000-0000-0000F2080000}"/>
    <cellStyle name="Accent6 11 2 2" xfId="9021" xr:uid="{00000000-0005-0000-0000-0000F3080000}"/>
    <cellStyle name="Accent6 11 2 2 2" xfId="9022" xr:uid="{00000000-0005-0000-0000-0000F4080000}"/>
    <cellStyle name="Accent6 11 3" xfId="9023" xr:uid="{00000000-0005-0000-0000-0000F5080000}"/>
    <cellStyle name="Accent6 11 3 2" xfId="9024" xr:uid="{00000000-0005-0000-0000-0000F6080000}"/>
    <cellStyle name="Accent6 11 4" xfId="9025" xr:uid="{00000000-0005-0000-0000-0000F7080000}"/>
    <cellStyle name="Accent6 12" xfId="570" xr:uid="{00000000-0005-0000-0000-0000F8080000}"/>
    <cellStyle name="Accent6 12 2" xfId="9026" xr:uid="{00000000-0005-0000-0000-0000F9080000}"/>
    <cellStyle name="Accent6 12 2 2" xfId="9027" xr:uid="{00000000-0005-0000-0000-0000FA080000}"/>
    <cellStyle name="Accent6 12 2 3" xfId="9028" xr:uid="{00000000-0005-0000-0000-0000FB080000}"/>
    <cellStyle name="Accent6 12 3" xfId="9029" xr:uid="{00000000-0005-0000-0000-0000FC080000}"/>
    <cellStyle name="Accent6 12 3 2" xfId="9030" xr:uid="{00000000-0005-0000-0000-0000FD080000}"/>
    <cellStyle name="Accent6 12 4" xfId="9031" xr:uid="{00000000-0005-0000-0000-0000FE080000}"/>
    <cellStyle name="Accent6 13" xfId="571" xr:uid="{00000000-0005-0000-0000-0000FF080000}"/>
    <cellStyle name="Accent6 13 2" xfId="9032" xr:uid="{00000000-0005-0000-0000-000000090000}"/>
    <cellStyle name="Accent6 14" xfId="9033" xr:uid="{00000000-0005-0000-0000-000001090000}"/>
    <cellStyle name="Accent6 15" xfId="9034" xr:uid="{00000000-0005-0000-0000-000002090000}"/>
    <cellStyle name="Accent6 2" xfId="572" xr:uid="{00000000-0005-0000-0000-000003090000}"/>
    <cellStyle name="Accent6 2 2" xfId="573" xr:uid="{00000000-0005-0000-0000-000004090000}"/>
    <cellStyle name="Accent6 2 2 2" xfId="574" xr:uid="{00000000-0005-0000-0000-000005090000}"/>
    <cellStyle name="Accent6 2 2 2 2" xfId="9035" xr:uid="{00000000-0005-0000-0000-000006090000}"/>
    <cellStyle name="Accent6 2 2 3" xfId="9036" xr:uid="{00000000-0005-0000-0000-000007090000}"/>
    <cellStyle name="Accent6 2 2 3 2" xfId="9037" xr:uid="{00000000-0005-0000-0000-000008090000}"/>
    <cellStyle name="Accent6 2 2 4" xfId="9038" xr:uid="{00000000-0005-0000-0000-000009090000}"/>
    <cellStyle name="Accent6 2 3" xfId="575" xr:uid="{00000000-0005-0000-0000-00000A090000}"/>
    <cellStyle name="Accent6 2 3 2" xfId="576" xr:uid="{00000000-0005-0000-0000-00000B090000}"/>
    <cellStyle name="Accent6 2 3 2 2" xfId="9039" xr:uid="{00000000-0005-0000-0000-00000C090000}"/>
    <cellStyle name="Accent6 2 3 2 3" xfId="9040" xr:uid="{00000000-0005-0000-0000-00000D090000}"/>
    <cellStyle name="Accent6 2 3 3" xfId="9041" xr:uid="{00000000-0005-0000-0000-00000E090000}"/>
    <cellStyle name="Accent6 2 3 3 2" xfId="9042" xr:uid="{00000000-0005-0000-0000-00000F090000}"/>
    <cellStyle name="Accent6 2 3 4" xfId="9043" xr:uid="{00000000-0005-0000-0000-000010090000}"/>
    <cellStyle name="Accent6 2 4" xfId="9044" xr:uid="{00000000-0005-0000-0000-000011090000}"/>
    <cellStyle name="Accent6 2 4 2" xfId="9045" xr:uid="{00000000-0005-0000-0000-000012090000}"/>
    <cellStyle name="Accent6 2 5" xfId="9046" xr:uid="{00000000-0005-0000-0000-000013090000}"/>
    <cellStyle name="Accent6 2 6" xfId="9047" xr:uid="{00000000-0005-0000-0000-000014090000}"/>
    <cellStyle name="Accent6 3" xfId="577" xr:uid="{00000000-0005-0000-0000-000015090000}"/>
    <cellStyle name="Accent6 3 2" xfId="578" xr:uid="{00000000-0005-0000-0000-000016090000}"/>
    <cellStyle name="Accent6 3 2 2" xfId="9048" xr:uid="{00000000-0005-0000-0000-000017090000}"/>
    <cellStyle name="Accent6 3 2 2 2" xfId="9049" xr:uid="{00000000-0005-0000-0000-000018090000}"/>
    <cellStyle name="Accent6 3 2 2 3" xfId="9050" xr:uid="{00000000-0005-0000-0000-000019090000}"/>
    <cellStyle name="Accent6 3 3" xfId="9051" xr:uid="{00000000-0005-0000-0000-00001A090000}"/>
    <cellStyle name="Accent6 3 3 2" xfId="9052" xr:uid="{00000000-0005-0000-0000-00001B090000}"/>
    <cellStyle name="Accent6 3 4" xfId="9053" xr:uid="{00000000-0005-0000-0000-00001C090000}"/>
    <cellStyle name="Accent6 4" xfId="579" xr:uid="{00000000-0005-0000-0000-00001D090000}"/>
    <cellStyle name="Accent6 4 2" xfId="580" xr:uid="{00000000-0005-0000-0000-00001E090000}"/>
    <cellStyle name="Accent6 4 2 2" xfId="9054" xr:uid="{00000000-0005-0000-0000-00001F090000}"/>
    <cellStyle name="Accent6 4 2 2 2" xfId="9055" xr:uid="{00000000-0005-0000-0000-000020090000}"/>
    <cellStyle name="Accent6 4 2 2 3" xfId="9056" xr:uid="{00000000-0005-0000-0000-000021090000}"/>
    <cellStyle name="Accent6 4 3" xfId="9057" xr:uid="{00000000-0005-0000-0000-000022090000}"/>
    <cellStyle name="Accent6 4 3 2" xfId="9058" xr:uid="{00000000-0005-0000-0000-000023090000}"/>
    <cellStyle name="Accent6 4 4" xfId="9059" xr:uid="{00000000-0005-0000-0000-000024090000}"/>
    <cellStyle name="Accent6 5" xfId="581" xr:uid="{00000000-0005-0000-0000-000025090000}"/>
    <cellStyle name="Accent6 5 2" xfId="582" xr:uid="{00000000-0005-0000-0000-000026090000}"/>
    <cellStyle name="Accent6 5 2 2" xfId="9060" xr:uid="{00000000-0005-0000-0000-000027090000}"/>
    <cellStyle name="Accent6 5 2 2 2" xfId="9061" xr:uid="{00000000-0005-0000-0000-000028090000}"/>
    <cellStyle name="Accent6 5 2 2 3" xfId="9062" xr:uid="{00000000-0005-0000-0000-000029090000}"/>
    <cellStyle name="Accent6 5 3" xfId="9063" xr:uid="{00000000-0005-0000-0000-00002A090000}"/>
    <cellStyle name="Accent6 5 3 2" xfId="9064" xr:uid="{00000000-0005-0000-0000-00002B090000}"/>
    <cellStyle name="Accent6 5 4" xfId="9065" xr:uid="{00000000-0005-0000-0000-00002C090000}"/>
    <cellStyle name="Accent6 6" xfId="583" xr:uid="{00000000-0005-0000-0000-00002D090000}"/>
    <cellStyle name="Accent6 6 2" xfId="584" xr:uid="{00000000-0005-0000-0000-00002E090000}"/>
    <cellStyle name="Accent6 6 2 2" xfId="9066" xr:uid="{00000000-0005-0000-0000-00002F090000}"/>
    <cellStyle name="Accent6 6 2 2 2" xfId="9067" xr:uid="{00000000-0005-0000-0000-000030090000}"/>
    <cellStyle name="Accent6 6 2 2 3" xfId="9068" xr:uid="{00000000-0005-0000-0000-000031090000}"/>
    <cellStyle name="Accent6 6 3" xfId="9069" xr:uid="{00000000-0005-0000-0000-000032090000}"/>
    <cellStyle name="Accent6 6 3 2" xfId="9070" xr:uid="{00000000-0005-0000-0000-000033090000}"/>
    <cellStyle name="Accent6 6 4" xfId="9071" xr:uid="{00000000-0005-0000-0000-000034090000}"/>
    <cellStyle name="Accent6 7" xfId="585" xr:uid="{00000000-0005-0000-0000-000035090000}"/>
    <cellStyle name="Accent6 7 2" xfId="586" xr:uid="{00000000-0005-0000-0000-000036090000}"/>
    <cellStyle name="Accent6 7 2 2" xfId="9072" xr:uid="{00000000-0005-0000-0000-000037090000}"/>
    <cellStyle name="Accent6 7 2 2 2" xfId="9073" xr:uid="{00000000-0005-0000-0000-000038090000}"/>
    <cellStyle name="Accent6 7 2 2 3" xfId="9074" xr:uid="{00000000-0005-0000-0000-000039090000}"/>
    <cellStyle name="Accent6 7 3" xfId="9075" xr:uid="{00000000-0005-0000-0000-00003A090000}"/>
    <cellStyle name="Accent6 7 3 2" xfId="9076" xr:uid="{00000000-0005-0000-0000-00003B090000}"/>
    <cellStyle name="Accent6 7 4" xfId="9077" xr:uid="{00000000-0005-0000-0000-00003C090000}"/>
    <cellStyle name="Accent6 8" xfId="587" xr:uid="{00000000-0005-0000-0000-00003D090000}"/>
    <cellStyle name="Accent6 8 2" xfId="588" xr:uid="{00000000-0005-0000-0000-00003E090000}"/>
    <cellStyle name="Accent6 8 2 2" xfId="9078" xr:uid="{00000000-0005-0000-0000-00003F090000}"/>
    <cellStyle name="Accent6 8 2 2 2" xfId="9079" xr:uid="{00000000-0005-0000-0000-000040090000}"/>
    <cellStyle name="Accent6 8 2 2 3" xfId="9080" xr:uid="{00000000-0005-0000-0000-000041090000}"/>
    <cellStyle name="Accent6 8 3" xfId="9081" xr:uid="{00000000-0005-0000-0000-000042090000}"/>
    <cellStyle name="Accent6 8 3 2" xfId="9082" xr:uid="{00000000-0005-0000-0000-000043090000}"/>
    <cellStyle name="Accent6 8 4" xfId="9083" xr:uid="{00000000-0005-0000-0000-000044090000}"/>
    <cellStyle name="Accent6 9" xfId="589" xr:uid="{00000000-0005-0000-0000-000045090000}"/>
    <cellStyle name="Accent6 9 2" xfId="590" xr:uid="{00000000-0005-0000-0000-000046090000}"/>
    <cellStyle name="Accent6 9 2 2" xfId="9084" xr:uid="{00000000-0005-0000-0000-000047090000}"/>
    <cellStyle name="Accent6 9 2 2 2" xfId="9085" xr:uid="{00000000-0005-0000-0000-000048090000}"/>
    <cellStyle name="Accent6 9 2 2 3" xfId="9086" xr:uid="{00000000-0005-0000-0000-000049090000}"/>
    <cellStyle name="Accent6 9 3" xfId="9087" xr:uid="{00000000-0005-0000-0000-00004A090000}"/>
    <cellStyle name="Accent6 9 3 2" xfId="9088" xr:uid="{00000000-0005-0000-0000-00004B090000}"/>
    <cellStyle name="Accent6 9 4" xfId="9089" xr:uid="{00000000-0005-0000-0000-00004C090000}"/>
    <cellStyle name="active" xfId="591" xr:uid="{00000000-0005-0000-0000-00004D090000}"/>
    <cellStyle name="active 2" xfId="592" xr:uid="{00000000-0005-0000-0000-00004E090000}"/>
    <cellStyle name="active 2 2" xfId="9090" xr:uid="{00000000-0005-0000-0000-00004F090000}"/>
    <cellStyle name="active 2 2 2" xfId="9091" xr:uid="{00000000-0005-0000-0000-000050090000}"/>
    <cellStyle name="active 2 2 3" xfId="9092" xr:uid="{00000000-0005-0000-0000-000051090000}"/>
    <cellStyle name="active 3" xfId="593" xr:uid="{00000000-0005-0000-0000-000052090000}"/>
    <cellStyle name="active 3 2" xfId="9093" xr:uid="{00000000-0005-0000-0000-000053090000}"/>
    <cellStyle name="active 4" xfId="594" xr:uid="{00000000-0005-0000-0000-000054090000}"/>
    <cellStyle name="active 4 2" xfId="9094" xr:uid="{00000000-0005-0000-0000-000055090000}"/>
    <cellStyle name="active 5" xfId="595" xr:uid="{00000000-0005-0000-0000-000056090000}"/>
    <cellStyle name="active 5 2" xfId="9095" xr:uid="{00000000-0005-0000-0000-000057090000}"/>
    <cellStyle name="active 6" xfId="596" xr:uid="{00000000-0005-0000-0000-000058090000}"/>
    <cellStyle name="active 6 2" xfId="9096" xr:uid="{00000000-0005-0000-0000-000059090000}"/>
    <cellStyle name="active 7" xfId="9097" xr:uid="{00000000-0005-0000-0000-00005A090000}"/>
    <cellStyle name="Actual Date" xfId="9098" xr: